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ustom.xml" ContentType="application/vnd.openxmlformats-officedocument.custom-properties+xml"/>
  <Override PartName="/docProps/app.xml" ContentType="application/vnd.openxmlformats-officedocument.extended-properties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19200" windowHeight="7050"/>
  </bookViews>
  <sheets>
    <sheet name="Figure" sheetId="3" r:id="rId1"/>
    <sheet name="Fed Funds Rate" sheetId="6" r:id="rId2"/>
    <sheet name="30y TBond" sheetId="7" r:id="rId3"/>
    <sheet name="Inflation" sheetId="5" r:id="rId4"/>
  </sheets>
  <definedNames>
    <definedName name="_ftn1" localSheetId="0">Figure!$B$12</definedName>
    <definedName name="_ftnref1" localSheetId="0">Figure!$D$8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26.80894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6" i="3" l="1"/>
  <c r="D6" i="3"/>
  <c r="D7" i="3"/>
  <c r="C7" i="3"/>
  <c r="C8" i="3"/>
  <c r="B1299" i="7"/>
  <c r="B1289" i="7"/>
  <c r="B1284" i="7"/>
  <c r="B1262" i="7"/>
  <c r="B1253" i="7"/>
  <c r="B1229" i="7"/>
  <c r="B1204" i="7"/>
  <c r="B1159" i="7"/>
  <c r="B1149" i="7"/>
  <c r="B1134" i="7"/>
  <c r="B1103" i="7"/>
  <c r="B1064" i="7"/>
  <c r="B1039" i="7"/>
  <c r="B1023" i="7"/>
  <c r="B1002" i="7"/>
  <c r="B992" i="7"/>
  <c r="B969" i="7"/>
  <c r="B944" i="7"/>
  <c r="B899" i="7"/>
  <c r="B874" i="7"/>
  <c r="B799" i="7"/>
  <c r="B779" i="7"/>
  <c r="B768" i="7"/>
  <c r="B763" i="7"/>
  <c r="B742" i="7"/>
  <c r="B731" i="7"/>
  <c r="B709" i="7"/>
  <c r="B684" i="7"/>
  <c r="B638" i="7"/>
  <c r="B609" i="7"/>
  <c r="B578" i="7"/>
  <c r="B539" i="7"/>
  <c r="B519" i="7"/>
  <c r="B506" i="7"/>
  <c r="B501" i="7"/>
  <c r="B482" i="7"/>
  <c r="B469" i="7"/>
  <c r="B449" i="7"/>
  <c r="B419" i="7"/>
  <c r="B377" i="7"/>
  <c r="B349" i="7"/>
  <c r="B323" i="7"/>
  <c r="B279" i="7"/>
  <c r="B259" i="7"/>
  <c r="B245" i="7"/>
  <c r="B240" i="7"/>
  <c r="B226" i="7"/>
  <c r="B217" i="7"/>
  <c r="B209" i="7"/>
  <c r="B184" i="7"/>
  <c r="B159" i="7"/>
  <c r="B116" i="7"/>
  <c r="B89" i="7"/>
  <c r="B48" i="7"/>
  <c r="B19" i="7"/>
  <c r="B1299" i="6"/>
  <c r="B1289" i="6"/>
  <c r="B1284" i="6"/>
  <c r="B1262" i="6"/>
  <c r="B1253" i="6"/>
  <c r="B1229" i="6"/>
  <c r="B1204" i="6"/>
  <c r="B1159" i="6"/>
  <c r="B1149" i="6"/>
  <c r="B1134" i="6"/>
  <c r="B1064" i="6"/>
  <c r="B1039" i="6"/>
  <c r="B1002" i="6"/>
  <c r="B992" i="6"/>
  <c r="B969" i="6"/>
  <c r="B944" i="6"/>
  <c r="B899" i="6"/>
  <c r="B874" i="6"/>
  <c r="B799" i="6"/>
  <c r="B779" i="6"/>
  <c r="B768" i="6"/>
  <c r="B763" i="6"/>
  <c r="B742" i="6"/>
  <c r="B731" i="6"/>
  <c r="B709" i="6"/>
  <c r="B684" i="6"/>
  <c r="B609" i="6"/>
  <c r="B539" i="6"/>
  <c r="B519" i="6"/>
  <c r="B506" i="6"/>
  <c r="B501" i="6"/>
  <c r="B482" i="6"/>
  <c r="B469" i="6"/>
  <c r="B449" i="6"/>
  <c r="B419" i="6"/>
  <c r="B377" i="6"/>
  <c r="B349" i="6"/>
  <c r="B279" i="6"/>
  <c r="B259" i="6"/>
  <c r="B245" i="6"/>
  <c r="B240" i="6"/>
  <c r="B217" i="6"/>
  <c r="B209" i="6"/>
  <c r="B184" i="6"/>
  <c r="B159" i="6"/>
  <c r="B116" i="6"/>
  <c r="B89" i="6"/>
  <c r="B19" i="6"/>
  <c r="E8" i="3" l="1"/>
  <c r="E7" i="3"/>
  <c r="E6" i="3"/>
  <c r="D8" i="3"/>
</calcChain>
</file>

<file path=xl/sharedStrings.xml><?xml version="1.0" encoding="utf-8"?>
<sst xmlns="http://schemas.openxmlformats.org/spreadsheetml/2006/main" count="34" uniqueCount="24">
  <si>
    <t>Date</t>
  </si>
  <si>
    <t>Month</t>
  </si>
  <si>
    <t>Year</t>
  </si>
  <si>
    <t>CPI</t>
  </si>
  <si>
    <t xml:space="preserve">YOY % Change </t>
  </si>
  <si>
    <t>Recession</t>
  </si>
  <si>
    <t>30-year Treasury Bond Yield</t>
  </si>
  <si>
    <t>Increase</t>
  </si>
  <si>
    <t>Basis Point</t>
  </si>
  <si>
    <t>`</t>
  </si>
  <si>
    <t>Y-o-Y Inflation</t>
  </si>
  <si>
    <t>FRED Graph Observations</t>
  </si>
  <si>
    <t>Federal Reserve Economic Data</t>
  </si>
  <si>
    <t>Link: https://fred.stlouisfed.org</t>
  </si>
  <si>
    <t>Help: https://fredhelp.stlouisfed.org</t>
  </si>
  <si>
    <t>Economic Research Division</t>
  </si>
  <si>
    <t>Federal Reserve Bank of St. Louis</t>
  </si>
  <si>
    <t>EFFR</t>
  </si>
  <si>
    <t>Effective Federal Funds Rate, Percent, Daily, Not Seasonally Adjusted</t>
  </si>
  <si>
    <t>Frequency: Daily</t>
  </si>
  <si>
    <t>observation_date</t>
  </si>
  <si>
    <t>DGS30</t>
  </si>
  <si>
    <t>Market Yield on U.S. Treasury Securities at 30-Year Constant Maturity, Quoted on an Investment Basis, Percent, Daily, Not Seasonally Adjusted</t>
  </si>
  <si>
    <t>Federal Funds R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yyyy\-mm\-dd"/>
    <numFmt numFmtId="167" formatCode="0.00000000000000%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2"/>
      <color theme="1"/>
      <name val="Times New Roman"/>
      <family val="1"/>
    </font>
    <font>
      <u/>
      <sz val="11"/>
      <color theme="10"/>
      <name val="Calibri"/>
      <family val="2"/>
      <scheme val="minor"/>
    </font>
    <font>
      <u/>
      <sz val="12"/>
      <color theme="1"/>
      <name val="Times New Roman"/>
      <family val="1"/>
    </font>
    <font>
      <u/>
      <sz val="12"/>
      <color theme="10"/>
      <name val="Times New Roman"/>
      <family val="1"/>
    </font>
    <font>
      <sz val="10"/>
      <name val="Arial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 style="double">
        <color indexed="64"/>
      </top>
      <bottom/>
      <diagonal/>
    </border>
    <border>
      <left/>
      <right/>
      <top/>
      <bottom style="double">
        <color indexed="64"/>
      </bottom>
      <diagonal/>
    </border>
  </borders>
  <cellStyleXfs count="8">
    <xf numFmtId="0" fontId="0" fillId="0" borderId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4" fillId="0" borderId="0" applyNumberFormat="0" applyFill="0" applyBorder="0" applyAlignment="0" applyProtection="0"/>
    <xf numFmtId="0" fontId="7" fillId="0" borderId="0"/>
  </cellStyleXfs>
  <cellXfs count="30">
    <xf numFmtId="0" fontId="0" fillId="0" borderId="0" xfId="0"/>
    <xf numFmtId="165" fontId="0" fillId="0" borderId="0" xfId="3" applyNumberFormat="1" applyFont="1"/>
    <xf numFmtId="0" fontId="0" fillId="0" borderId="0" xfId="3" applyNumberFormat="1" applyFont="1"/>
    <xf numFmtId="10" fontId="0" fillId="0" borderId="0" xfId="4" applyNumberFormat="1" applyFont="1"/>
    <xf numFmtId="0" fontId="3" fillId="2" borderId="1" xfId="0" applyFont="1" applyFill="1" applyBorder="1" applyAlignment="1">
      <alignment vertical="center" wrapText="1"/>
    </xf>
    <xf numFmtId="0" fontId="3" fillId="2" borderId="0" xfId="0" applyFont="1" applyFill="1" applyAlignment="1">
      <alignment vertical="center" wrapText="1"/>
    </xf>
    <xf numFmtId="10" fontId="3" fillId="2" borderId="0" xfId="0" applyNumberFormat="1" applyFont="1" applyFill="1" applyAlignment="1">
      <alignment horizontal="center" vertical="center" wrapText="1"/>
    </xf>
    <xf numFmtId="10" fontId="3" fillId="2" borderId="0" xfId="1" applyNumberFormat="1" applyFont="1" applyFill="1" applyAlignment="1">
      <alignment horizontal="center" vertical="center" wrapText="1"/>
    </xf>
    <xf numFmtId="0" fontId="3" fillId="2" borderId="2" xfId="0" applyFont="1" applyFill="1" applyBorder="1" applyAlignment="1">
      <alignment vertical="center" wrapText="1"/>
    </xf>
    <xf numFmtId="164" fontId="5" fillId="2" borderId="1" xfId="0" applyNumberFormat="1" applyFont="1" applyFill="1" applyBorder="1" applyAlignment="1">
      <alignment horizontal="center" vertical="center" wrapText="1"/>
    </xf>
    <xf numFmtId="17" fontId="5" fillId="2" borderId="1" xfId="0" applyNumberFormat="1" applyFont="1" applyFill="1" applyBorder="1" applyAlignment="1">
      <alignment horizontal="center" vertical="center" wrapText="1"/>
    </xf>
    <xf numFmtId="0" fontId="3" fillId="2" borderId="0" xfId="0" applyFont="1" applyFill="1" applyBorder="1" applyAlignment="1">
      <alignment vertical="center" wrapText="1"/>
    </xf>
    <xf numFmtId="164" fontId="5" fillId="2" borderId="0" xfId="0" applyNumberFormat="1" applyFont="1" applyFill="1" applyBorder="1" applyAlignment="1">
      <alignment horizontal="center" vertical="center" wrapText="1"/>
    </xf>
    <xf numFmtId="17" fontId="5" fillId="2" borderId="0" xfId="0" applyNumberFormat="1" applyFont="1" applyFill="1" applyBorder="1" applyAlignment="1">
      <alignment horizontal="center" vertical="center" wrapText="1"/>
    </xf>
    <xf numFmtId="17" fontId="3" fillId="2" borderId="1" xfId="0" applyNumberFormat="1" applyFont="1" applyFill="1" applyBorder="1" applyAlignment="1">
      <alignment horizontal="center" vertical="center" wrapText="1"/>
    </xf>
    <xf numFmtId="1" fontId="3" fillId="2" borderId="0" xfId="1" applyNumberFormat="1" applyFont="1" applyFill="1" applyAlignment="1">
      <alignment horizontal="center" vertical="center" wrapText="1"/>
    </xf>
    <xf numFmtId="0" fontId="3" fillId="2" borderId="0" xfId="5" applyFont="1" applyFill="1">
      <alignment vertical="center"/>
    </xf>
    <xf numFmtId="0" fontId="3" fillId="0" borderId="0" xfId="5" applyFont="1">
      <alignment vertical="center"/>
    </xf>
    <xf numFmtId="0" fontId="3" fillId="2" borderId="0" xfId="0" applyFont="1" applyFill="1"/>
    <xf numFmtId="0" fontId="3" fillId="0" borderId="0" xfId="0" applyFont="1"/>
    <xf numFmtId="0" fontId="6" fillId="0" borderId="0" xfId="6" applyFont="1" applyAlignment="1">
      <alignment vertical="center"/>
    </xf>
    <xf numFmtId="0" fontId="3" fillId="2" borderId="2" xfId="0" applyFont="1" applyFill="1" applyBorder="1" applyAlignment="1">
      <alignment horizontal="center" vertical="center" wrapText="1"/>
    </xf>
    <xf numFmtId="0" fontId="1" fillId="0" borderId="0" xfId="5">
      <alignment vertical="center"/>
    </xf>
    <xf numFmtId="0" fontId="0" fillId="0" borderId="0" xfId="0" applyAlignment="1">
      <alignment horizontal="center"/>
    </xf>
    <xf numFmtId="164" fontId="0" fillId="0" borderId="0" xfId="0" applyNumberFormat="1"/>
    <xf numFmtId="0" fontId="7" fillId="0" borderId="0" xfId="7"/>
    <xf numFmtId="166" fontId="7" fillId="0" borderId="0" xfId="7" applyNumberFormat="1"/>
    <xf numFmtId="2" fontId="7" fillId="0" borderId="0" xfId="7" applyNumberFormat="1"/>
    <xf numFmtId="0" fontId="7" fillId="0" borderId="0" xfId="7" applyAlignment="1">
      <alignment horizontal="right"/>
    </xf>
    <xf numFmtId="167" fontId="3" fillId="0" borderId="0" xfId="5" applyNumberFormat="1" applyFont="1">
      <alignment vertical="center"/>
    </xf>
  </cellXfs>
  <cellStyles count="8">
    <cellStyle name="Comma 2" xfId="3"/>
    <cellStyle name="Hyperlink" xfId="6" builtinId="8"/>
    <cellStyle name="Normal" xfId="0" builtinId="0"/>
    <cellStyle name="Normal 2" xfId="2"/>
    <cellStyle name="Normal 3" xfId="5"/>
    <cellStyle name="Normal 4" xfId="7"/>
    <cellStyle name="Percent" xfId="1" builtinId="5"/>
    <cellStyle name="Percent 2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B3:G12"/>
  <sheetViews>
    <sheetView tabSelected="1" zoomScaleNormal="100" workbookViewId="0">
      <selection activeCell="G7" sqref="G7"/>
    </sheetView>
  </sheetViews>
  <sheetFormatPr defaultColWidth="8.7109375" defaultRowHeight="15" customHeight="1" x14ac:dyDescent="0.25"/>
  <cols>
    <col min="1" max="1" width="8.7109375" style="17"/>
    <col min="2" max="2" width="34.140625" style="17" customWidth="1"/>
    <col min="3" max="5" width="12.5703125" style="17" customWidth="1"/>
    <col min="6" max="6" width="8.7109375" style="17"/>
    <col min="7" max="7" width="22" style="17" bestFit="1" customWidth="1"/>
    <col min="8" max="16384" width="8.7109375" style="17"/>
  </cols>
  <sheetData>
    <row r="3" spans="2:7" ht="5.0999999999999996" customHeight="1" thickBot="1" x14ac:dyDescent="0.3">
      <c r="B3" s="16" t="s">
        <v>9</v>
      </c>
      <c r="C3" s="16"/>
      <c r="D3" s="16"/>
      <c r="E3" s="16"/>
    </row>
    <row r="4" spans="2:7" ht="15" customHeight="1" thickTop="1" x14ac:dyDescent="0.25">
      <c r="B4" s="4"/>
      <c r="C4" s="9"/>
      <c r="D4" s="10"/>
      <c r="E4" s="14" t="s">
        <v>8</v>
      </c>
    </row>
    <row r="5" spans="2:7" ht="15" customHeight="1" x14ac:dyDescent="0.25">
      <c r="B5" s="11"/>
      <c r="C5" s="12">
        <v>44179</v>
      </c>
      <c r="D5" s="13">
        <v>44957</v>
      </c>
      <c r="E5" s="13" t="s">
        <v>7</v>
      </c>
    </row>
    <row r="6" spans="2:7" ht="15" customHeight="1" x14ac:dyDescent="0.25">
      <c r="B6" s="5" t="s">
        <v>23</v>
      </c>
      <c r="C6" s="6">
        <f>'Fed Funds Rate'!B754/100</f>
        <v>8.9999999999999998E-4</v>
      </c>
      <c r="D6" s="7">
        <f>'Fed Funds Rate'!B1310/100</f>
        <v>4.3299999999999998E-2</v>
      </c>
      <c r="E6" s="15">
        <f>(D6-C6)*10000</f>
        <v>424</v>
      </c>
    </row>
    <row r="7" spans="2:7" ht="15" customHeight="1" x14ac:dyDescent="0.25">
      <c r="B7" s="5" t="s">
        <v>6</v>
      </c>
      <c r="C7" s="6">
        <f>AVERAGE('30y TBond'!B723:B730,'30y TBond'!B732:B741,'30y TBond'!B743:B754)/100</f>
        <v>1.6353333333333334E-2</v>
      </c>
      <c r="D7" s="7">
        <f>AVERAGE('30y TBond'!B1300:B1316,'30y TBond'!B1290:B1298,'30y TBond'!B1285:B1288)/100</f>
        <v>3.6970000000000003E-2</v>
      </c>
      <c r="E7" s="15">
        <f>(D7-C7)*10000</f>
        <v>206.16666666666669</v>
      </c>
      <c r="G7" s="29"/>
    </row>
    <row r="8" spans="2:7" ht="15" customHeight="1" x14ac:dyDescent="0.25">
      <c r="B8" s="5" t="s">
        <v>10</v>
      </c>
      <c r="C8" s="6">
        <f>Inflation!E181</f>
        <v>1.2781544394667721E-2</v>
      </c>
      <c r="D8" s="6">
        <f>Inflation!E205</f>
        <v>6.4206821216167276E-2</v>
      </c>
      <c r="E8" s="15">
        <f>(D8-C8)*10000</f>
        <v>514.25276821499551</v>
      </c>
    </row>
    <row r="9" spans="2:7" ht="15" customHeight="1" thickBot="1" x14ac:dyDescent="0.3">
      <c r="B9" s="8"/>
      <c r="C9" s="21"/>
      <c r="D9" s="21"/>
      <c r="E9" s="21"/>
    </row>
    <row r="10" spans="2:7" ht="6.95" customHeight="1" thickTop="1" x14ac:dyDescent="0.25">
      <c r="B10" s="18"/>
      <c r="C10" s="18"/>
      <c r="D10" s="18"/>
      <c r="E10" s="16"/>
    </row>
    <row r="11" spans="2:7" ht="5.0999999999999996" customHeight="1" x14ac:dyDescent="0.25">
      <c r="B11" s="19"/>
      <c r="C11" s="19"/>
      <c r="D11" s="19"/>
    </row>
    <row r="12" spans="2:7" ht="15" customHeight="1" x14ac:dyDescent="0.25">
      <c r="B12" s="20"/>
      <c r="C12" s="19"/>
      <c r="D12" s="19"/>
    </row>
  </sheetData>
  <printOptions horizontalCentered="1"/>
  <pageMargins left="0.7" right="0.7" top="0.75" bottom="0.75" header="0.3" footer="0.3"/>
  <pageSetup orientation="landscape" horizontalDpi="1200" verticalDpi="1200" r:id="rId1"/>
  <headerFooter scaleWithDoc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316"/>
  <sheetViews>
    <sheetView topLeftCell="A725" workbookViewId="0">
      <selection activeCell="B739" sqref="B739"/>
    </sheetView>
  </sheetViews>
  <sheetFormatPr defaultColWidth="20.7109375" defaultRowHeight="12.75" x14ac:dyDescent="0.2"/>
  <cols>
    <col min="1" max="1" width="20.7109375" style="25" customWidth="1"/>
    <col min="2" max="16384" width="20.7109375" style="25"/>
  </cols>
  <sheetData>
    <row r="1" spans="1:2" x14ac:dyDescent="0.2">
      <c r="A1" s="25" t="s">
        <v>11</v>
      </c>
    </row>
    <row r="2" spans="1:2" x14ac:dyDescent="0.2">
      <c r="A2" s="25" t="s">
        <v>12</v>
      </c>
    </row>
    <row r="3" spans="1:2" x14ac:dyDescent="0.2">
      <c r="A3" s="25" t="s">
        <v>13</v>
      </c>
    </row>
    <row r="4" spans="1:2" x14ac:dyDescent="0.2">
      <c r="A4" s="25" t="s">
        <v>14</v>
      </c>
    </row>
    <row r="5" spans="1:2" x14ac:dyDescent="0.2">
      <c r="A5" s="25" t="s">
        <v>15</v>
      </c>
    </row>
    <row r="6" spans="1:2" x14ac:dyDescent="0.2">
      <c r="A6" s="25" t="s">
        <v>16</v>
      </c>
    </row>
    <row r="8" spans="1:2" x14ac:dyDescent="0.2">
      <c r="A8" s="25" t="s">
        <v>17</v>
      </c>
      <c r="B8" s="25" t="s">
        <v>18</v>
      </c>
    </row>
    <row r="10" spans="1:2" x14ac:dyDescent="0.2">
      <c r="A10" s="25" t="s">
        <v>19</v>
      </c>
    </row>
    <row r="11" spans="1:2" x14ac:dyDescent="0.2">
      <c r="A11" s="25" t="s">
        <v>20</v>
      </c>
      <c r="B11" s="25" t="s">
        <v>17</v>
      </c>
    </row>
    <row r="12" spans="1:2" x14ac:dyDescent="0.2">
      <c r="A12" s="26">
        <v>43139</v>
      </c>
      <c r="B12" s="27">
        <v>1.42</v>
      </c>
    </row>
    <row r="13" spans="1:2" x14ac:dyDescent="0.2">
      <c r="A13" s="26">
        <v>43140</v>
      </c>
      <c r="B13" s="27">
        <v>1.42</v>
      </c>
    </row>
    <row r="14" spans="1:2" x14ac:dyDescent="0.2">
      <c r="A14" s="26">
        <v>43143</v>
      </c>
      <c r="B14" s="27">
        <v>1.42</v>
      </c>
    </row>
    <row r="15" spans="1:2" x14ac:dyDescent="0.2">
      <c r="A15" s="26">
        <v>43144</v>
      </c>
      <c r="B15" s="27">
        <v>1.42</v>
      </c>
    </row>
    <row r="16" spans="1:2" x14ac:dyDescent="0.2">
      <c r="A16" s="26">
        <v>43145</v>
      </c>
      <c r="B16" s="27">
        <v>1.42</v>
      </c>
    </row>
    <row r="17" spans="1:2" x14ac:dyDescent="0.2">
      <c r="A17" s="26">
        <v>43146</v>
      </c>
      <c r="B17" s="27">
        <v>1.42</v>
      </c>
    </row>
    <row r="18" spans="1:2" x14ac:dyDescent="0.2">
      <c r="A18" s="26">
        <v>43147</v>
      </c>
      <c r="B18" s="27">
        <v>1.42</v>
      </c>
    </row>
    <row r="19" spans="1:2" x14ac:dyDescent="0.2">
      <c r="A19" s="26">
        <v>43150</v>
      </c>
      <c r="B19" s="28" t="e">
        <f>NA()</f>
        <v>#N/A</v>
      </c>
    </row>
    <row r="20" spans="1:2" x14ac:dyDescent="0.2">
      <c r="A20" s="26">
        <v>43151</v>
      </c>
      <c r="B20" s="27">
        <v>1.42</v>
      </c>
    </row>
    <row r="21" spans="1:2" x14ac:dyDescent="0.2">
      <c r="A21" s="26">
        <v>43152</v>
      </c>
      <c r="B21" s="27">
        <v>1.42</v>
      </c>
    </row>
    <row r="22" spans="1:2" x14ac:dyDescent="0.2">
      <c r="A22" s="26">
        <v>43153</v>
      </c>
      <c r="B22" s="27">
        <v>1.42</v>
      </c>
    </row>
    <row r="23" spans="1:2" x14ac:dyDescent="0.2">
      <c r="A23" s="26">
        <v>43154</v>
      </c>
      <c r="B23" s="27">
        <v>1.42</v>
      </c>
    </row>
    <row r="24" spans="1:2" x14ac:dyDescent="0.2">
      <c r="A24" s="26">
        <v>43157</v>
      </c>
      <c r="B24" s="27">
        <v>1.42</v>
      </c>
    </row>
    <row r="25" spans="1:2" x14ac:dyDescent="0.2">
      <c r="A25" s="26">
        <v>43158</v>
      </c>
      <c r="B25" s="27">
        <v>1.42</v>
      </c>
    </row>
    <row r="26" spans="1:2" x14ac:dyDescent="0.2">
      <c r="A26" s="26">
        <v>43159</v>
      </c>
      <c r="B26" s="27">
        <v>1.35</v>
      </c>
    </row>
    <row r="27" spans="1:2" x14ac:dyDescent="0.2">
      <c r="A27" s="26">
        <v>43160</v>
      </c>
      <c r="B27" s="27">
        <v>1.42</v>
      </c>
    </row>
    <row r="28" spans="1:2" x14ac:dyDescent="0.2">
      <c r="A28" s="26">
        <v>43161</v>
      </c>
      <c r="B28" s="27">
        <v>1.42</v>
      </c>
    </row>
    <row r="29" spans="1:2" x14ac:dyDescent="0.2">
      <c r="A29" s="26">
        <v>43164</v>
      </c>
      <c r="B29" s="27">
        <v>1.42</v>
      </c>
    </row>
    <row r="30" spans="1:2" x14ac:dyDescent="0.2">
      <c r="A30" s="26">
        <v>43165</v>
      </c>
      <c r="B30" s="27">
        <v>1.42</v>
      </c>
    </row>
    <row r="31" spans="1:2" x14ac:dyDescent="0.2">
      <c r="A31" s="26">
        <v>43166</v>
      </c>
      <c r="B31" s="27">
        <v>1.42</v>
      </c>
    </row>
    <row r="32" spans="1:2" x14ac:dyDescent="0.2">
      <c r="A32" s="26">
        <v>43167</v>
      </c>
      <c r="B32" s="27">
        <v>1.42</v>
      </c>
    </row>
    <row r="33" spans="1:2" x14ac:dyDescent="0.2">
      <c r="A33" s="26">
        <v>43168</v>
      </c>
      <c r="B33" s="27">
        <v>1.42</v>
      </c>
    </row>
    <row r="34" spans="1:2" x14ac:dyDescent="0.2">
      <c r="A34" s="26">
        <v>43171</v>
      </c>
      <c r="B34" s="27">
        <v>1.42</v>
      </c>
    </row>
    <row r="35" spans="1:2" x14ac:dyDescent="0.2">
      <c r="A35" s="26">
        <v>43172</v>
      </c>
      <c r="B35" s="27">
        <v>1.42</v>
      </c>
    </row>
    <row r="36" spans="1:2" x14ac:dyDescent="0.2">
      <c r="A36" s="26">
        <v>43173</v>
      </c>
      <c r="B36" s="27">
        <v>1.42</v>
      </c>
    </row>
    <row r="37" spans="1:2" x14ac:dyDescent="0.2">
      <c r="A37" s="26">
        <v>43174</v>
      </c>
      <c r="B37" s="27">
        <v>1.43</v>
      </c>
    </row>
    <row r="38" spans="1:2" x14ac:dyDescent="0.2">
      <c r="A38" s="26">
        <v>43175</v>
      </c>
      <c r="B38" s="27">
        <v>1.43</v>
      </c>
    </row>
    <row r="39" spans="1:2" x14ac:dyDescent="0.2">
      <c r="A39" s="26">
        <v>43178</v>
      </c>
      <c r="B39" s="27">
        <v>1.43</v>
      </c>
    </row>
    <row r="40" spans="1:2" x14ac:dyDescent="0.2">
      <c r="A40" s="26">
        <v>43179</v>
      </c>
      <c r="B40" s="27">
        <v>1.44</v>
      </c>
    </row>
    <row r="41" spans="1:2" x14ac:dyDescent="0.2">
      <c r="A41" s="26">
        <v>43180</v>
      </c>
      <c r="B41" s="27">
        <v>1.44</v>
      </c>
    </row>
    <row r="42" spans="1:2" x14ac:dyDescent="0.2">
      <c r="A42" s="26">
        <v>43181</v>
      </c>
      <c r="B42" s="27">
        <v>1.68</v>
      </c>
    </row>
    <row r="43" spans="1:2" x14ac:dyDescent="0.2">
      <c r="A43" s="26">
        <v>43182</v>
      </c>
      <c r="B43" s="27">
        <v>1.68</v>
      </c>
    </row>
    <row r="44" spans="1:2" x14ac:dyDescent="0.2">
      <c r="A44" s="26">
        <v>43185</v>
      </c>
      <c r="B44" s="27">
        <v>1.68</v>
      </c>
    </row>
    <row r="45" spans="1:2" x14ac:dyDescent="0.2">
      <c r="A45" s="26">
        <v>43186</v>
      </c>
      <c r="B45" s="27">
        <v>1.68</v>
      </c>
    </row>
    <row r="46" spans="1:2" x14ac:dyDescent="0.2">
      <c r="A46" s="26">
        <v>43187</v>
      </c>
      <c r="B46" s="27">
        <v>1.68</v>
      </c>
    </row>
    <row r="47" spans="1:2" x14ac:dyDescent="0.2">
      <c r="A47" s="26">
        <v>43188</v>
      </c>
      <c r="B47" s="27">
        <v>1.68</v>
      </c>
    </row>
    <row r="48" spans="1:2" x14ac:dyDescent="0.2">
      <c r="A48" s="26">
        <v>43189</v>
      </c>
      <c r="B48" s="27">
        <v>1.67</v>
      </c>
    </row>
    <row r="49" spans="1:2" x14ac:dyDescent="0.2">
      <c r="A49" s="26">
        <v>43192</v>
      </c>
      <c r="B49" s="27">
        <v>1.68</v>
      </c>
    </row>
    <row r="50" spans="1:2" x14ac:dyDescent="0.2">
      <c r="A50" s="26">
        <v>43193</v>
      </c>
      <c r="B50" s="27">
        <v>1.69</v>
      </c>
    </row>
    <row r="51" spans="1:2" x14ac:dyDescent="0.2">
      <c r="A51" s="26">
        <v>43194</v>
      </c>
      <c r="B51" s="27">
        <v>1.69</v>
      </c>
    </row>
    <row r="52" spans="1:2" x14ac:dyDescent="0.2">
      <c r="A52" s="26">
        <v>43195</v>
      </c>
      <c r="B52" s="27">
        <v>1.69</v>
      </c>
    </row>
    <row r="53" spans="1:2" x14ac:dyDescent="0.2">
      <c r="A53" s="26">
        <v>43196</v>
      </c>
      <c r="B53" s="27">
        <v>1.69</v>
      </c>
    </row>
    <row r="54" spans="1:2" x14ac:dyDescent="0.2">
      <c r="A54" s="26">
        <v>43199</v>
      </c>
      <c r="B54" s="27">
        <v>1.69</v>
      </c>
    </row>
    <row r="55" spans="1:2" x14ac:dyDescent="0.2">
      <c r="A55" s="26">
        <v>43200</v>
      </c>
      <c r="B55" s="27">
        <v>1.69</v>
      </c>
    </row>
    <row r="56" spans="1:2" x14ac:dyDescent="0.2">
      <c r="A56" s="26">
        <v>43201</v>
      </c>
      <c r="B56" s="27">
        <v>1.69</v>
      </c>
    </row>
    <row r="57" spans="1:2" x14ac:dyDescent="0.2">
      <c r="A57" s="26">
        <v>43202</v>
      </c>
      <c r="B57" s="27">
        <v>1.69</v>
      </c>
    </row>
    <row r="58" spans="1:2" x14ac:dyDescent="0.2">
      <c r="A58" s="26">
        <v>43203</v>
      </c>
      <c r="B58" s="27">
        <v>1.69</v>
      </c>
    </row>
    <row r="59" spans="1:2" x14ac:dyDescent="0.2">
      <c r="A59" s="26">
        <v>43206</v>
      </c>
      <c r="B59" s="27">
        <v>1.69</v>
      </c>
    </row>
    <row r="60" spans="1:2" x14ac:dyDescent="0.2">
      <c r="A60" s="26">
        <v>43207</v>
      </c>
      <c r="B60" s="27">
        <v>1.69</v>
      </c>
    </row>
    <row r="61" spans="1:2" x14ac:dyDescent="0.2">
      <c r="A61" s="26">
        <v>43208</v>
      </c>
      <c r="B61" s="27">
        <v>1.69</v>
      </c>
    </row>
    <row r="62" spans="1:2" x14ac:dyDescent="0.2">
      <c r="A62" s="26">
        <v>43209</v>
      </c>
      <c r="B62" s="27">
        <v>1.69</v>
      </c>
    </row>
    <row r="63" spans="1:2" x14ac:dyDescent="0.2">
      <c r="A63" s="26">
        <v>43210</v>
      </c>
      <c r="B63" s="27">
        <v>1.7</v>
      </c>
    </row>
    <row r="64" spans="1:2" x14ac:dyDescent="0.2">
      <c r="A64" s="26">
        <v>43213</v>
      </c>
      <c r="B64" s="27">
        <v>1.7</v>
      </c>
    </row>
    <row r="65" spans="1:2" x14ac:dyDescent="0.2">
      <c r="A65" s="26">
        <v>43214</v>
      </c>
      <c r="B65" s="27">
        <v>1.7</v>
      </c>
    </row>
    <row r="66" spans="1:2" x14ac:dyDescent="0.2">
      <c r="A66" s="26">
        <v>43215</v>
      </c>
      <c r="B66" s="27">
        <v>1.7</v>
      </c>
    </row>
    <row r="67" spans="1:2" x14ac:dyDescent="0.2">
      <c r="A67" s="26">
        <v>43216</v>
      </c>
      <c r="B67" s="27">
        <v>1.7</v>
      </c>
    </row>
    <row r="68" spans="1:2" x14ac:dyDescent="0.2">
      <c r="A68" s="26">
        <v>43217</v>
      </c>
      <c r="B68" s="27">
        <v>1.7</v>
      </c>
    </row>
    <row r="69" spans="1:2" x14ac:dyDescent="0.2">
      <c r="A69" s="26">
        <v>43220</v>
      </c>
      <c r="B69" s="27">
        <v>1.69</v>
      </c>
    </row>
    <row r="70" spans="1:2" x14ac:dyDescent="0.2">
      <c r="A70" s="26">
        <v>43221</v>
      </c>
      <c r="B70" s="27">
        <v>1.7</v>
      </c>
    </row>
    <row r="71" spans="1:2" x14ac:dyDescent="0.2">
      <c r="A71" s="26">
        <v>43222</v>
      </c>
      <c r="B71" s="27">
        <v>1.7</v>
      </c>
    </row>
    <row r="72" spans="1:2" x14ac:dyDescent="0.2">
      <c r="A72" s="26">
        <v>43223</v>
      </c>
      <c r="B72" s="27">
        <v>1.7</v>
      </c>
    </row>
    <row r="73" spans="1:2" x14ac:dyDescent="0.2">
      <c r="A73" s="26">
        <v>43224</v>
      </c>
      <c r="B73" s="27">
        <v>1.7</v>
      </c>
    </row>
    <row r="74" spans="1:2" x14ac:dyDescent="0.2">
      <c r="A74" s="26">
        <v>43227</v>
      </c>
      <c r="B74" s="27">
        <v>1.7</v>
      </c>
    </row>
    <row r="75" spans="1:2" x14ac:dyDescent="0.2">
      <c r="A75" s="26">
        <v>43228</v>
      </c>
      <c r="B75" s="27">
        <v>1.7</v>
      </c>
    </row>
    <row r="76" spans="1:2" x14ac:dyDescent="0.2">
      <c r="A76" s="26">
        <v>43229</v>
      </c>
      <c r="B76" s="27">
        <v>1.7</v>
      </c>
    </row>
    <row r="77" spans="1:2" x14ac:dyDescent="0.2">
      <c r="A77" s="26">
        <v>43230</v>
      </c>
      <c r="B77" s="27">
        <v>1.7</v>
      </c>
    </row>
    <row r="78" spans="1:2" x14ac:dyDescent="0.2">
      <c r="A78" s="26">
        <v>43231</v>
      </c>
      <c r="B78" s="27">
        <v>1.7</v>
      </c>
    </row>
    <row r="79" spans="1:2" x14ac:dyDescent="0.2">
      <c r="A79" s="26">
        <v>43234</v>
      </c>
      <c r="B79" s="27">
        <v>1.7</v>
      </c>
    </row>
    <row r="80" spans="1:2" x14ac:dyDescent="0.2">
      <c r="A80" s="26">
        <v>43235</v>
      </c>
      <c r="B80" s="27">
        <v>1.7</v>
      </c>
    </row>
    <row r="81" spans="1:2" x14ac:dyDescent="0.2">
      <c r="A81" s="26">
        <v>43236</v>
      </c>
      <c r="B81" s="27">
        <v>1.7</v>
      </c>
    </row>
    <row r="82" spans="1:2" x14ac:dyDescent="0.2">
      <c r="A82" s="26">
        <v>43237</v>
      </c>
      <c r="B82" s="27">
        <v>1.7</v>
      </c>
    </row>
    <row r="83" spans="1:2" x14ac:dyDescent="0.2">
      <c r="A83" s="26">
        <v>43238</v>
      </c>
      <c r="B83" s="27">
        <v>1.7</v>
      </c>
    </row>
    <row r="84" spans="1:2" x14ac:dyDescent="0.2">
      <c r="A84" s="26">
        <v>43241</v>
      </c>
      <c r="B84" s="27">
        <v>1.7</v>
      </c>
    </row>
    <row r="85" spans="1:2" x14ac:dyDescent="0.2">
      <c r="A85" s="26">
        <v>43242</v>
      </c>
      <c r="B85" s="27">
        <v>1.7</v>
      </c>
    </row>
    <row r="86" spans="1:2" x14ac:dyDescent="0.2">
      <c r="A86" s="26">
        <v>43243</v>
      </c>
      <c r="B86" s="27">
        <v>1.7</v>
      </c>
    </row>
    <row r="87" spans="1:2" x14ac:dyDescent="0.2">
      <c r="A87" s="26">
        <v>43244</v>
      </c>
      <c r="B87" s="27">
        <v>1.7</v>
      </c>
    </row>
    <row r="88" spans="1:2" x14ac:dyDescent="0.2">
      <c r="A88" s="26">
        <v>43245</v>
      </c>
      <c r="B88" s="27">
        <v>1.7</v>
      </c>
    </row>
    <row r="89" spans="1:2" x14ac:dyDescent="0.2">
      <c r="A89" s="26">
        <v>43248</v>
      </c>
      <c r="B89" s="28" t="e">
        <f>NA()</f>
        <v>#N/A</v>
      </c>
    </row>
    <row r="90" spans="1:2" x14ac:dyDescent="0.2">
      <c r="A90" s="26">
        <v>43249</v>
      </c>
      <c r="B90" s="27">
        <v>1.7</v>
      </c>
    </row>
    <row r="91" spans="1:2" x14ac:dyDescent="0.2">
      <c r="A91" s="26">
        <v>43250</v>
      </c>
      <c r="B91" s="27">
        <v>1.7</v>
      </c>
    </row>
    <row r="92" spans="1:2" x14ac:dyDescent="0.2">
      <c r="A92" s="26">
        <v>43251</v>
      </c>
      <c r="B92" s="27">
        <v>1.7</v>
      </c>
    </row>
    <row r="93" spans="1:2" x14ac:dyDescent="0.2">
      <c r="A93" s="26">
        <v>43252</v>
      </c>
      <c r="B93" s="27">
        <v>1.7</v>
      </c>
    </row>
    <row r="94" spans="1:2" x14ac:dyDescent="0.2">
      <c r="A94" s="26">
        <v>43255</v>
      </c>
      <c r="B94" s="27">
        <v>1.7</v>
      </c>
    </row>
    <row r="95" spans="1:2" x14ac:dyDescent="0.2">
      <c r="A95" s="26">
        <v>43256</v>
      </c>
      <c r="B95" s="27">
        <v>1.7</v>
      </c>
    </row>
    <row r="96" spans="1:2" x14ac:dyDescent="0.2">
      <c r="A96" s="26">
        <v>43257</v>
      </c>
      <c r="B96" s="27">
        <v>1.7</v>
      </c>
    </row>
    <row r="97" spans="1:2" x14ac:dyDescent="0.2">
      <c r="A97" s="26">
        <v>43258</v>
      </c>
      <c r="B97" s="27">
        <v>1.7</v>
      </c>
    </row>
    <row r="98" spans="1:2" x14ac:dyDescent="0.2">
      <c r="A98" s="26">
        <v>43259</v>
      </c>
      <c r="B98" s="27">
        <v>1.7</v>
      </c>
    </row>
    <row r="99" spans="1:2" x14ac:dyDescent="0.2">
      <c r="A99" s="26">
        <v>43262</v>
      </c>
      <c r="B99" s="27">
        <v>1.7</v>
      </c>
    </row>
    <row r="100" spans="1:2" x14ac:dyDescent="0.2">
      <c r="A100" s="26">
        <v>43263</v>
      </c>
      <c r="B100" s="27">
        <v>1.7</v>
      </c>
    </row>
    <row r="101" spans="1:2" x14ac:dyDescent="0.2">
      <c r="A101" s="26">
        <v>43264</v>
      </c>
      <c r="B101" s="27">
        <v>1.7</v>
      </c>
    </row>
    <row r="102" spans="1:2" x14ac:dyDescent="0.2">
      <c r="A102" s="26">
        <v>43265</v>
      </c>
      <c r="B102" s="27">
        <v>1.9</v>
      </c>
    </row>
    <row r="103" spans="1:2" x14ac:dyDescent="0.2">
      <c r="A103" s="26">
        <v>43266</v>
      </c>
      <c r="B103" s="27">
        <v>1.9</v>
      </c>
    </row>
    <row r="104" spans="1:2" x14ac:dyDescent="0.2">
      <c r="A104" s="26">
        <v>43269</v>
      </c>
      <c r="B104" s="27">
        <v>1.9</v>
      </c>
    </row>
    <row r="105" spans="1:2" x14ac:dyDescent="0.2">
      <c r="A105" s="26">
        <v>43270</v>
      </c>
      <c r="B105" s="27">
        <v>1.91</v>
      </c>
    </row>
    <row r="106" spans="1:2" x14ac:dyDescent="0.2">
      <c r="A106" s="26">
        <v>43271</v>
      </c>
      <c r="B106" s="27">
        <v>1.92</v>
      </c>
    </row>
    <row r="107" spans="1:2" x14ac:dyDescent="0.2">
      <c r="A107" s="26">
        <v>43272</v>
      </c>
      <c r="B107" s="27">
        <v>1.92</v>
      </c>
    </row>
    <row r="108" spans="1:2" x14ac:dyDescent="0.2">
      <c r="A108" s="26">
        <v>43273</v>
      </c>
      <c r="B108" s="27">
        <v>1.92</v>
      </c>
    </row>
    <row r="109" spans="1:2" x14ac:dyDescent="0.2">
      <c r="A109" s="26">
        <v>43276</v>
      </c>
      <c r="B109" s="27">
        <v>1.92</v>
      </c>
    </row>
    <row r="110" spans="1:2" x14ac:dyDescent="0.2">
      <c r="A110" s="26">
        <v>43277</v>
      </c>
      <c r="B110" s="27">
        <v>1.92</v>
      </c>
    </row>
    <row r="111" spans="1:2" x14ac:dyDescent="0.2">
      <c r="A111" s="26">
        <v>43278</v>
      </c>
      <c r="B111" s="27">
        <v>1.91</v>
      </c>
    </row>
    <row r="112" spans="1:2" x14ac:dyDescent="0.2">
      <c r="A112" s="26">
        <v>43279</v>
      </c>
      <c r="B112" s="27">
        <v>1.91</v>
      </c>
    </row>
    <row r="113" spans="1:2" x14ac:dyDescent="0.2">
      <c r="A113" s="26">
        <v>43280</v>
      </c>
      <c r="B113" s="27">
        <v>1.91</v>
      </c>
    </row>
    <row r="114" spans="1:2" x14ac:dyDescent="0.2">
      <c r="A114" s="26">
        <v>43283</v>
      </c>
      <c r="B114" s="27">
        <v>1.91</v>
      </c>
    </row>
    <row r="115" spans="1:2" x14ac:dyDescent="0.2">
      <c r="A115" s="26">
        <v>43284</v>
      </c>
      <c r="B115" s="27">
        <v>1.91</v>
      </c>
    </row>
    <row r="116" spans="1:2" x14ac:dyDescent="0.2">
      <c r="A116" s="26">
        <v>43285</v>
      </c>
      <c r="B116" s="28" t="e">
        <f>NA()</f>
        <v>#N/A</v>
      </c>
    </row>
    <row r="117" spans="1:2" x14ac:dyDescent="0.2">
      <c r="A117" s="26">
        <v>43286</v>
      </c>
      <c r="B117" s="27">
        <v>1.91</v>
      </c>
    </row>
    <row r="118" spans="1:2" x14ac:dyDescent="0.2">
      <c r="A118" s="26">
        <v>43287</v>
      </c>
      <c r="B118" s="27">
        <v>1.91</v>
      </c>
    </row>
    <row r="119" spans="1:2" x14ac:dyDescent="0.2">
      <c r="A119" s="26">
        <v>43290</v>
      </c>
      <c r="B119" s="27">
        <v>1.91</v>
      </c>
    </row>
    <row r="120" spans="1:2" x14ac:dyDescent="0.2">
      <c r="A120" s="26">
        <v>43291</v>
      </c>
      <c r="B120" s="27">
        <v>1.91</v>
      </c>
    </row>
    <row r="121" spans="1:2" x14ac:dyDescent="0.2">
      <c r="A121" s="26">
        <v>43292</v>
      </c>
      <c r="B121" s="27">
        <v>1.91</v>
      </c>
    </row>
    <row r="122" spans="1:2" x14ac:dyDescent="0.2">
      <c r="A122" s="26">
        <v>43293</v>
      </c>
      <c r="B122" s="27">
        <v>1.91</v>
      </c>
    </row>
    <row r="123" spans="1:2" x14ac:dyDescent="0.2">
      <c r="A123" s="26">
        <v>43294</v>
      </c>
      <c r="B123" s="27">
        <v>1.91</v>
      </c>
    </row>
    <row r="124" spans="1:2" x14ac:dyDescent="0.2">
      <c r="A124" s="26">
        <v>43297</v>
      </c>
      <c r="B124" s="27">
        <v>1.91</v>
      </c>
    </row>
    <row r="125" spans="1:2" x14ac:dyDescent="0.2">
      <c r="A125" s="26">
        <v>43298</v>
      </c>
      <c r="B125" s="27">
        <v>1.91</v>
      </c>
    </row>
    <row r="126" spans="1:2" x14ac:dyDescent="0.2">
      <c r="A126" s="26">
        <v>43299</v>
      </c>
      <c r="B126" s="27">
        <v>1.91</v>
      </c>
    </row>
    <row r="127" spans="1:2" x14ac:dyDescent="0.2">
      <c r="A127" s="26">
        <v>43300</v>
      </c>
      <c r="B127" s="27">
        <v>1.91</v>
      </c>
    </row>
    <row r="128" spans="1:2" x14ac:dyDescent="0.2">
      <c r="A128" s="26">
        <v>43301</v>
      </c>
      <c r="B128" s="27">
        <v>1.91</v>
      </c>
    </row>
    <row r="129" spans="1:2" x14ac:dyDescent="0.2">
      <c r="A129" s="26">
        <v>43304</v>
      </c>
      <c r="B129" s="27">
        <v>1.91</v>
      </c>
    </row>
    <row r="130" spans="1:2" x14ac:dyDescent="0.2">
      <c r="A130" s="26">
        <v>43305</v>
      </c>
      <c r="B130" s="27">
        <v>1.91</v>
      </c>
    </row>
    <row r="131" spans="1:2" x14ac:dyDescent="0.2">
      <c r="A131" s="26">
        <v>43306</v>
      </c>
      <c r="B131" s="27">
        <v>1.91</v>
      </c>
    </row>
    <row r="132" spans="1:2" x14ac:dyDescent="0.2">
      <c r="A132" s="26">
        <v>43307</v>
      </c>
      <c r="B132" s="27">
        <v>1.91</v>
      </c>
    </row>
    <row r="133" spans="1:2" x14ac:dyDescent="0.2">
      <c r="A133" s="26">
        <v>43308</v>
      </c>
      <c r="B133" s="27">
        <v>1.91</v>
      </c>
    </row>
    <row r="134" spans="1:2" x14ac:dyDescent="0.2">
      <c r="A134" s="26">
        <v>43311</v>
      </c>
      <c r="B134" s="27">
        <v>1.91</v>
      </c>
    </row>
    <row r="135" spans="1:2" x14ac:dyDescent="0.2">
      <c r="A135" s="26">
        <v>43312</v>
      </c>
      <c r="B135" s="27">
        <v>1.91</v>
      </c>
    </row>
    <row r="136" spans="1:2" x14ac:dyDescent="0.2">
      <c r="A136" s="26">
        <v>43313</v>
      </c>
      <c r="B136" s="27">
        <v>1.91</v>
      </c>
    </row>
    <row r="137" spans="1:2" x14ac:dyDescent="0.2">
      <c r="A137" s="26">
        <v>43314</v>
      </c>
      <c r="B137" s="27">
        <v>1.91</v>
      </c>
    </row>
    <row r="138" spans="1:2" x14ac:dyDescent="0.2">
      <c r="A138" s="26">
        <v>43315</v>
      </c>
      <c r="B138" s="27">
        <v>1.91</v>
      </c>
    </row>
    <row r="139" spans="1:2" x14ac:dyDescent="0.2">
      <c r="A139" s="26">
        <v>43318</v>
      </c>
      <c r="B139" s="27">
        <v>1.91</v>
      </c>
    </row>
    <row r="140" spans="1:2" x14ac:dyDescent="0.2">
      <c r="A140" s="26">
        <v>43319</v>
      </c>
      <c r="B140" s="27">
        <v>1.91</v>
      </c>
    </row>
    <row r="141" spans="1:2" x14ac:dyDescent="0.2">
      <c r="A141" s="26">
        <v>43320</v>
      </c>
      <c r="B141" s="27">
        <v>1.91</v>
      </c>
    </row>
    <row r="142" spans="1:2" x14ac:dyDescent="0.2">
      <c r="A142" s="26">
        <v>43321</v>
      </c>
      <c r="B142" s="27">
        <v>1.91</v>
      </c>
    </row>
    <row r="143" spans="1:2" x14ac:dyDescent="0.2">
      <c r="A143" s="26">
        <v>43322</v>
      </c>
      <c r="B143" s="27">
        <v>1.91</v>
      </c>
    </row>
    <row r="144" spans="1:2" x14ac:dyDescent="0.2">
      <c r="A144" s="26">
        <v>43325</v>
      </c>
      <c r="B144" s="27">
        <v>1.91</v>
      </c>
    </row>
    <row r="145" spans="1:2" x14ac:dyDescent="0.2">
      <c r="A145" s="26">
        <v>43326</v>
      </c>
      <c r="B145" s="27">
        <v>1.91</v>
      </c>
    </row>
    <row r="146" spans="1:2" x14ac:dyDescent="0.2">
      <c r="A146" s="26">
        <v>43327</v>
      </c>
      <c r="B146" s="27">
        <v>1.91</v>
      </c>
    </row>
    <row r="147" spans="1:2" x14ac:dyDescent="0.2">
      <c r="A147" s="26">
        <v>43328</v>
      </c>
      <c r="B147" s="27">
        <v>1.92</v>
      </c>
    </row>
    <row r="148" spans="1:2" x14ac:dyDescent="0.2">
      <c r="A148" s="26">
        <v>43329</v>
      </c>
      <c r="B148" s="27">
        <v>1.92</v>
      </c>
    </row>
    <row r="149" spans="1:2" x14ac:dyDescent="0.2">
      <c r="A149" s="26">
        <v>43332</v>
      </c>
      <c r="B149" s="27">
        <v>1.92</v>
      </c>
    </row>
    <row r="150" spans="1:2" x14ac:dyDescent="0.2">
      <c r="A150" s="26">
        <v>43333</v>
      </c>
      <c r="B150" s="27">
        <v>1.92</v>
      </c>
    </row>
    <row r="151" spans="1:2" x14ac:dyDescent="0.2">
      <c r="A151" s="26">
        <v>43334</v>
      </c>
      <c r="B151" s="27">
        <v>1.92</v>
      </c>
    </row>
    <row r="152" spans="1:2" x14ac:dyDescent="0.2">
      <c r="A152" s="26">
        <v>43335</v>
      </c>
      <c r="B152" s="27">
        <v>1.92</v>
      </c>
    </row>
    <row r="153" spans="1:2" x14ac:dyDescent="0.2">
      <c r="A153" s="26">
        <v>43336</v>
      </c>
      <c r="B153" s="27">
        <v>1.92</v>
      </c>
    </row>
    <row r="154" spans="1:2" x14ac:dyDescent="0.2">
      <c r="A154" s="26">
        <v>43339</v>
      </c>
      <c r="B154" s="27">
        <v>1.92</v>
      </c>
    </row>
    <row r="155" spans="1:2" x14ac:dyDescent="0.2">
      <c r="A155" s="26">
        <v>43340</v>
      </c>
      <c r="B155" s="27">
        <v>1.92</v>
      </c>
    </row>
    <row r="156" spans="1:2" x14ac:dyDescent="0.2">
      <c r="A156" s="26">
        <v>43341</v>
      </c>
      <c r="B156" s="27">
        <v>1.92</v>
      </c>
    </row>
    <row r="157" spans="1:2" x14ac:dyDescent="0.2">
      <c r="A157" s="26">
        <v>43342</v>
      </c>
      <c r="B157" s="27">
        <v>1.92</v>
      </c>
    </row>
    <row r="158" spans="1:2" x14ac:dyDescent="0.2">
      <c r="A158" s="26">
        <v>43343</v>
      </c>
      <c r="B158" s="27">
        <v>1.91</v>
      </c>
    </row>
    <row r="159" spans="1:2" x14ac:dyDescent="0.2">
      <c r="A159" s="26">
        <v>43346</v>
      </c>
      <c r="B159" s="28" t="e">
        <f>NA()</f>
        <v>#N/A</v>
      </c>
    </row>
    <row r="160" spans="1:2" x14ac:dyDescent="0.2">
      <c r="A160" s="26">
        <v>43347</v>
      </c>
      <c r="B160" s="27">
        <v>1.92</v>
      </c>
    </row>
    <row r="161" spans="1:2" x14ac:dyDescent="0.2">
      <c r="A161" s="26">
        <v>43348</v>
      </c>
      <c r="B161" s="27">
        <v>1.92</v>
      </c>
    </row>
    <row r="162" spans="1:2" x14ac:dyDescent="0.2">
      <c r="A162" s="26">
        <v>43349</v>
      </c>
      <c r="B162" s="27">
        <v>1.92</v>
      </c>
    </row>
    <row r="163" spans="1:2" x14ac:dyDescent="0.2">
      <c r="A163" s="26">
        <v>43350</v>
      </c>
      <c r="B163" s="27">
        <v>1.92</v>
      </c>
    </row>
    <row r="164" spans="1:2" x14ac:dyDescent="0.2">
      <c r="A164" s="26">
        <v>43353</v>
      </c>
      <c r="B164" s="27">
        <v>1.92</v>
      </c>
    </row>
    <row r="165" spans="1:2" x14ac:dyDescent="0.2">
      <c r="A165" s="26">
        <v>43354</v>
      </c>
      <c r="B165" s="27">
        <v>1.92</v>
      </c>
    </row>
    <row r="166" spans="1:2" x14ac:dyDescent="0.2">
      <c r="A166" s="26">
        <v>43355</v>
      </c>
      <c r="B166" s="27">
        <v>1.92</v>
      </c>
    </row>
    <row r="167" spans="1:2" x14ac:dyDescent="0.2">
      <c r="A167" s="26">
        <v>43356</v>
      </c>
      <c r="B167" s="27">
        <v>1.92</v>
      </c>
    </row>
    <row r="168" spans="1:2" x14ac:dyDescent="0.2">
      <c r="A168" s="26">
        <v>43357</v>
      </c>
      <c r="B168" s="27">
        <v>1.92</v>
      </c>
    </row>
    <row r="169" spans="1:2" x14ac:dyDescent="0.2">
      <c r="A169" s="26">
        <v>43360</v>
      </c>
      <c r="B169" s="27">
        <v>1.92</v>
      </c>
    </row>
    <row r="170" spans="1:2" x14ac:dyDescent="0.2">
      <c r="A170" s="26">
        <v>43361</v>
      </c>
      <c r="B170" s="27">
        <v>1.92</v>
      </c>
    </row>
    <row r="171" spans="1:2" x14ac:dyDescent="0.2">
      <c r="A171" s="26">
        <v>43362</v>
      </c>
      <c r="B171" s="27">
        <v>1.92</v>
      </c>
    </row>
    <row r="172" spans="1:2" x14ac:dyDescent="0.2">
      <c r="A172" s="26">
        <v>43363</v>
      </c>
      <c r="B172" s="27">
        <v>1.92</v>
      </c>
    </row>
    <row r="173" spans="1:2" x14ac:dyDescent="0.2">
      <c r="A173" s="26">
        <v>43364</v>
      </c>
      <c r="B173" s="27">
        <v>1.92</v>
      </c>
    </row>
    <row r="174" spans="1:2" x14ac:dyDescent="0.2">
      <c r="A174" s="26">
        <v>43367</v>
      </c>
      <c r="B174" s="27">
        <v>1.93</v>
      </c>
    </row>
    <row r="175" spans="1:2" x14ac:dyDescent="0.2">
      <c r="A175" s="26">
        <v>43368</v>
      </c>
      <c r="B175" s="27">
        <v>1.93</v>
      </c>
    </row>
    <row r="176" spans="1:2" x14ac:dyDescent="0.2">
      <c r="A176" s="26">
        <v>43369</v>
      </c>
      <c r="B176" s="27">
        <v>1.93</v>
      </c>
    </row>
    <row r="177" spans="1:2" x14ac:dyDescent="0.2">
      <c r="A177" s="26">
        <v>43370</v>
      </c>
      <c r="B177" s="27">
        <v>2.1800000000000002</v>
      </c>
    </row>
    <row r="178" spans="1:2" x14ac:dyDescent="0.2">
      <c r="A178" s="26">
        <v>43371</v>
      </c>
      <c r="B178" s="27">
        <v>2.1800000000000002</v>
      </c>
    </row>
    <row r="179" spans="1:2" x14ac:dyDescent="0.2">
      <c r="A179" s="26">
        <v>43374</v>
      </c>
      <c r="B179" s="27">
        <v>2.1800000000000002</v>
      </c>
    </row>
    <row r="180" spans="1:2" x14ac:dyDescent="0.2">
      <c r="A180" s="26">
        <v>43375</v>
      </c>
      <c r="B180" s="27">
        <v>2.1800000000000002</v>
      </c>
    </row>
    <row r="181" spans="1:2" x14ac:dyDescent="0.2">
      <c r="A181" s="26">
        <v>43376</v>
      </c>
      <c r="B181" s="27">
        <v>2.1800000000000002</v>
      </c>
    </row>
    <row r="182" spans="1:2" x14ac:dyDescent="0.2">
      <c r="A182" s="26">
        <v>43377</v>
      </c>
      <c r="B182" s="27">
        <v>2.1800000000000002</v>
      </c>
    </row>
    <row r="183" spans="1:2" x14ac:dyDescent="0.2">
      <c r="A183" s="26">
        <v>43378</v>
      </c>
      <c r="B183" s="27">
        <v>2.1800000000000002</v>
      </c>
    </row>
    <row r="184" spans="1:2" x14ac:dyDescent="0.2">
      <c r="A184" s="26">
        <v>43381</v>
      </c>
      <c r="B184" s="28" t="e">
        <f>NA()</f>
        <v>#N/A</v>
      </c>
    </row>
    <row r="185" spans="1:2" x14ac:dyDescent="0.2">
      <c r="A185" s="26">
        <v>43382</v>
      </c>
      <c r="B185" s="27">
        <v>2.1800000000000002</v>
      </c>
    </row>
    <row r="186" spans="1:2" x14ac:dyDescent="0.2">
      <c r="A186" s="26">
        <v>43383</v>
      </c>
      <c r="B186" s="27">
        <v>2.1800000000000002</v>
      </c>
    </row>
    <row r="187" spans="1:2" x14ac:dyDescent="0.2">
      <c r="A187" s="26">
        <v>43384</v>
      </c>
      <c r="B187" s="27">
        <v>2.1800000000000002</v>
      </c>
    </row>
    <row r="188" spans="1:2" x14ac:dyDescent="0.2">
      <c r="A188" s="26">
        <v>43385</v>
      </c>
      <c r="B188" s="27">
        <v>2.1800000000000002</v>
      </c>
    </row>
    <row r="189" spans="1:2" x14ac:dyDescent="0.2">
      <c r="A189" s="26">
        <v>43388</v>
      </c>
      <c r="B189" s="27">
        <v>2.1800000000000002</v>
      </c>
    </row>
    <row r="190" spans="1:2" x14ac:dyDescent="0.2">
      <c r="A190" s="26">
        <v>43389</v>
      </c>
      <c r="B190" s="27">
        <v>2.1800000000000002</v>
      </c>
    </row>
    <row r="191" spans="1:2" x14ac:dyDescent="0.2">
      <c r="A191" s="26">
        <v>43390</v>
      </c>
      <c r="B191" s="27">
        <v>2.19</v>
      </c>
    </row>
    <row r="192" spans="1:2" x14ac:dyDescent="0.2">
      <c r="A192" s="26">
        <v>43391</v>
      </c>
      <c r="B192" s="27">
        <v>2.19</v>
      </c>
    </row>
    <row r="193" spans="1:2" x14ac:dyDescent="0.2">
      <c r="A193" s="26">
        <v>43392</v>
      </c>
      <c r="B193" s="27">
        <v>2.19</v>
      </c>
    </row>
    <row r="194" spans="1:2" x14ac:dyDescent="0.2">
      <c r="A194" s="26">
        <v>43395</v>
      </c>
      <c r="B194" s="27">
        <v>2.19</v>
      </c>
    </row>
    <row r="195" spans="1:2" x14ac:dyDescent="0.2">
      <c r="A195" s="26">
        <v>43396</v>
      </c>
      <c r="B195" s="27">
        <v>2.2000000000000002</v>
      </c>
    </row>
    <row r="196" spans="1:2" x14ac:dyDescent="0.2">
      <c r="A196" s="26">
        <v>43397</v>
      </c>
      <c r="B196" s="27">
        <v>2.2000000000000002</v>
      </c>
    </row>
    <row r="197" spans="1:2" x14ac:dyDescent="0.2">
      <c r="A197" s="26">
        <v>43398</v>
      </c>
      <c r="B197" s="27">
        <v>2.2000000000000002</v>
      </c>
    </row>
    <row r="198" spans="1:2" x14ac:dyDescent="0.2">
      <c r="A198" s="26">
        <v>43399</v>
      </c>
      <c r="B198" s="27">
        <v>2.2000000000000002</v>
      </c>
    </row>
    <row r="199" spans="1:2" x14ac:dyDescent="0.2">
      <c r="A199" s="26">
        <v>43402</v>
      </c>
      <c r="B199" s="27">
        <v>2.2000000000000002</v>
      </c>
    </row>
    <row r="200" spans="1:2" x14ac:dyDescent="0.2">
      <c r="A200" s="26">
        <v>43403</v>
      </c>
      <c r="B200" s="27">
        <v>2.2000000000000002</v>
      </c>
    </row>
    <row r="201" spans="1:2" x14ac:dyDescent="0.2">
      <c r="A201" s="26">
        <v>43404</v>
      </c>
      <c r="B201" s="27">
        <v>2.2000000000000002</v>
      </c>
    </row>
    <row r="202" spans="1:2" x14ac:dyDescent="0.2">
      <c r="A202" s="26">
        <v>43405</v>
      </c>
      <c r="B202" s="27">
        <v>2.2000000000000002</v>
      </c>
    </row>
    <row r="203" spans="1:2" x14ac:dyDescent="0.2">
      <c r="A203" s="26">
        <v>43406</v>
      </c>
      <c r="B203" s="27">
        <v>2.19</v>
      </c>
    </row>
    <row r="204" spans="1:2" x14ac:dyDescent="0.2">
      <c r="A204" s="26">
        <v>43409</v>
      </c>
      <c r="B204" s="27">
        <v>2.2000000000000002</v>
      </c>
    </row>
    <row r="205" spans="1:2" x14ac:dyDescent="0.2">
      <c r="A205" s="26">
        <v>43410</v>
      </c>
      <c r="B205" s="27">
        <v>2.2000000000000002</v>
      </c>
    </row>
    <row r="206" spans="1:2" x14ac:dyDescent="0.2">
      <c r="A206" s="26">
        <v>43411</v>
      </c>
      <c r="B206" s="27">
        <v>2.2000000000000002</v>
      </c>
    </row>
    <row r="207" spans="1:2" x14ac:dyDescent="0.2">
      <c r="A207" s="26">
        <v>43412</v>
      </c>
      <c r="B207" s="27">
        <v>2.2000000000000002</v>
      </c>
    </row>
    <row r="208" spans="1:2" x14ac:dyDescent="0.2">
      <c r="A208" s="26">
        <v>43413</v>
      </c>
      <c r="B208" s="27">
        <v>2.19</v>
      </c>
    </row>
    <row r="209" spans="1:2" x14ac:dyDescent="0.2">
      <c r="A209" s="26">
        <v>43416</v>
      </c>
      <c r="B209" s="28" t="e">
        <f>NA()</f>
        <v>#N/A</v>
      </c>
    </row>
    <row r="210" spans="1:2" x14ac:dyDescent="0.2">
      <c r="A210" s="26">
        <v>43417</v>
      </c>
      <c r="B210" s="27">
        <v>2.2000000000000002</v>
      </c>
    </row>
    <row r="211" spans="1:2" x14ac:dyDescent="0.2">
      <c r="A211" s="26">
        <v>43418</v>
      </c>
      <c r="B211" s="27">
        <v>2.2000000000000002</v>
      </c>
    </row>
    <row r="212" spans="1:2" x14ac:dyDescent="0.2">
      <c r="A212" s="26">
        <v>43419</v>
      </c>
      <c r="B212" s="27">
        <v>2.2000000000000002</v>
      </c>
    </row>
    <row r="213" spans="1:2" x14ac:dyDescent="0.2">
      <c r="A213" s="26">
        <v>43420</v>
      </c>
      <c r="B213" s="27">
        <v>2.2000000000000002</v>
      </c>
    </row>
    <row r="214" spans="1:2" x14ac:dyDescent="0.2">
      <c r="A214" s="26">
        <v>43423</v>
      </c>
      <c r="B214" s="27">
        <v>2.2000000000000002</v>
      </c>
    </row>
    <row r="215" spans="1:2" x14ac:dyDescent="0.2">
      <c r="A215" s="26">
        <v>43424</v>
      </c>
      <c r="B215" s="27">
        <v>2.2000000000000002</v>
      </c>
    </row>
    <row r="216" spans="1:2" x14ac:dyDescent="0.2">
      <c r="A216" s="26">
        <v>43425</v>
      </c>
      <c r="B216" s="27">
        <v>2.2000000000000002</v>
      </c>
    </row>
    <row r="217" spans="1:2" x14ac:dyDescent="0.2">
      <c r="A217" s="26">
        <v>43426</v>
      </c>
      <c r="B217" s="28" t="e">
        <f>NA()</f>
        <v>#N/A</v>
      </c>
    </row>
    <row r="218" spans="1:2" x14ac:dyDescent="0.2">
      <c r="A218" s="26">
        <v>43427</v>
      </c>
      <c r="B218" s="27">
        <v>2.2000000000000002</v>
      </c>
    </row>
    <row r="219" spans="1:2" x14ac:dyDescent="0.2">
      <c r="A219" s="26">
        <v>43430</v>
      </c>
      <c r="B219" s="27">
        <v>2.2000000000000002</v>
      </c>
    </row>
    <row r="220" spans="1:2" x14ac:dyDescent="0.2">
      <c r="A220" s="26">
        <v>43431</v>
      </c>
      <c r="B220" s="27">
        <v>2.2000000000000002</v>
      </c>
    </row>
    <row r="221" spans="1:2" x14ac:dyDescent="0.2">
      <c r="A221" s="26">
        <v>43432</v>
      </c>
      <c r="B221" s="27">
        <v>2.2000000000000002</v>
      </c>
    </row>
    <row r="222" spans="1:2" x14ac:dyDescent="0.2">
      <c r="A222" s="26">
        <v>43433</v>
      </c>
      <c r="B222" s="27">
        <v>2.2000000000000002</v>
      </c>
    </row>
    <row r="223" spans="1:2" x14ac:dyDescent="0.2">
      <c r="A223" s="26">
        <v>43434</v>
      </c>
      <c r="B223" s="27">
        <v>2.2000000000000002</v>
      </c>
    </row>
    <row r="224" spans="1:2" x14ac:dyDescent="0.2">
      <c r="A224" s="26">
        <v>43437</v>
      </c>
      <c r="B224" s="27">
        <v>2.19</v>
      </c>
    </row>
    <row r="225" spans="1:2" x14ac:dyDescent="0.2">
      <c r="A225" s="26">
        <v>43438</v>
      </c>
      <c r="B225" s="27">
        <v>2.2000000000000002</v>
      </c>
    </row>
    <row r="226" spans="1:2" x14ac:dyDescent="0.2">
      <c r="A226" s="26">
        <v>43439</v>
      </c>
      <c r="B226" s="27">
        <v>2.2000000000000002</v>
      </c>
    </row>
    <row r="227" spans="1:2" x14ac:dyDescent="0.2">
      <c r="A227" s="26">
        <v>43440</v>
      </c>
      <c r="B227" s="27">
        <v>2.2000000000000002</v>
      </c>
    </row>
    <row r="228" spans="1:2" x14ac:dyDescent="0.2">
      <c r="A228" s="26">
        <v>43441</v>
      </c>
      <c r="B228" s="27">
        <v>2.19</v>
      </c>
    </row>
    <row r="229" spans="1:2" x14ac:dyDescent="0.2">
      <c r="A229" s="26">
        <v>43444</v>
      </c>
      <c r="B229" s="27">
        <v>2.2000000000000002</v>
      </c>
    </row>
    <row r="230" spans="1:2" x14ac:dyDescent="0.2">
      <c r="A230" s="26">
        <v>43445</v>
      </c>
      <c r="B230" s="27">
        <v>2.19</v>
      </c>
    </row>
    <row r="231" spans="1:2" x14ac:dyDescent="0.2">
      <c r="A231" s="26">
        <v>43446</v>
      </c>
      <c r="B231" s="27">
        <v>2.19</v>
      </c>
    </row>
    <row r="232" spans="1:2" x14ac:dyDescent="0.2">
      <c r="A232" s="26">
        <v>43447</v>
      </c>
      <c r="B232" s="27">
        <v>2.19</v>
      </c>
    </row>
    <row r="233" spans="1:2" x14ac:dyDescent="0.2">
      <c r="A233" s="26">
        <v>43448</v>
      </c>
      <c r="B233" s="27">
        <v>2.19</v>
      </c>
    </row>
    <row r="234" spans="1:2" x14ac:dyDescent="0.2">
      <c r="A234" s="26">
        <v>43451</v>
      </c>
      <c r="B234" s="27">
        <v>2.2000000000000002</v>
      </c>
    </row>
    <row r="235" spans="1:2" x14ac:dyDescent="0.2">
      <c r="A235" s="26">
        <v>43452</v>
      </c>
      <c r="B235" s="27">
        <v>2.2000000000000002</v>
      </c>
    </row>
    <row r="236" spans="1:2" x14ac:dyDescent="0.2">
      <c r="A236" s="26">
        <v>43453</v>
      </c>
      <c r="B236" s="27">
        <v>2.2000000000000002</v>
      </c>
    </row>
    <row r="237" spans="1:2" x14ac:dyDescent="0.2">
      <c r="A237" s="26">
        <v>43454</v>
      </c>
      <c r="B237" s="27">
        <v>2.4</v>
      </c>
    </row>
    <row r="238" spans="1:2" x14ac:dyDescent="0.2">
      <c r="A238" s="26">
        <v>43455</v>
      </c>
      <c r="B238" s="27">
        <v>2.4</v>
      </c>
    </row>
    <row r="239" spans="1:2" x14ac:dyDescent="0.2">
      <c r="A239" s="26">
        <v>43458</v>
      </c>
      <c r="B239" s="27">
        <v>2.4</v>
      </c>
    </row>
    <row r="240" spans="1:2" x14ac:dyDescent="0.2">
      <c r="A240" s="26">
        <v>43459</v>
      </c>
      <c r="B240" s="28" t="e">
        <f>NA()</f>
        <v>#N/A</v>
      </c>
    </row>
    <row r="241" spans="1:2" x14ac:dyDescent="0.2">
      <c r="A241" s="26">
        <v>43460</v>
      </c>
      <c r="B241" s="27">
        <v>2.4</v>
      </c>
    </row>
    <row r="242" spans="1:2" x14ac:dyDescent="0.2">
      <c r="A242" s="26">
        <v>43461</v>
      </c>
      <c r="B242" s="27">
        <v>2.4</v>
      </c>
    </row>
    <row r="243" spans="1:2" x14ac:dyDescent="0.2">
      <c r="A243" s="26">
        <v>43462</v>
      </c>
      <c r="B243" s="27">
        <v>2.4</v>
      </c>
    </row>
    <row r="244" spans="1:2" x14ac:dyDescent="0.2">
      <c r="A244" s="26">
        <v>43465</v>
      </c>
      <c r="B244" s="27">
        <v>2.4</v>
      </c>
    </row>
    <row r="245" spans="1:2" x14ac:dyDescent="0.2">
      <c r="A245" s="26">
        <v>43466</v>
      </c>
      <c r="B245" s="28" t="e">
        <f>NA()</f>
        <v>#N/A</v>
      </c>
    </row>
    <row r="246" spans="1:2" x14ac:dyDescent="0.2">
      <c r="A246" s="26">
        <v>43467</v>
      </c>
      <c r="B246" s="27">
        <v>2.4</v>
      </c>
    </row>
    <row r="247" spans="1:2" x14ac:dyDescent="0.2">
      <c r="A247" s="26">
        <v>43468</v>
      </c>
      <c r="B247" s="27">
        <v>2.4</v>
      </c>
    </row>
    <row r="248" spans="1:2" x14ac:dyDescent="0.2">
      <c r="A248" s="26">
        <v>43469</v>
      </c>
      <c r="B248" s="27">
        <v>2.4</v>
      </c>
    </row>
    <row r="249" spans="1:2" x14ac:dyDescent="0.2">
      <c r="A249" s="26">
        <v>43472</v>
      </c>
      <c r="B249" s="27">
        <v>2.4</v>
      </c>
    </row>
    <row r="250" spans="1:2" x14ac:dyDescent="0.2">
      <c r="A250" s="26">
        <v>43473</v>
      </c>
      <c r="B250" s="27">
        <v>2.4</v>
      </c>
    </row>
    <row r="251" spans="1:2" x14ac:dyDescent="0.2">
      <c r="A251" s="26">
        <v>43474</v>
      </c>
      <c r="B251" s="27">
        <v>2.4</v>
      </c>
    </row>
    <row r="252" spans="1:2" x14ac:dyDescent="0.2">
      <c r="A252" s="26">
        <v>43475</v>
      </c>
      <c r="B252" s="27">
        <v>2.4</v>
      </c>
    </row>
    <row r="253" spans="1:2" x14ac:dyDescent="0.2">
      <c r="A253" s="26">
        <v>43476</v>
      </c>
      <c r="B253" s="27">
        <v>2.4</v>
      </c>
    </row>
    <row r="254" spans="1:2" x14ac:dyDescent="0.2">
      <c r="A254" s="26">
        <v>43479</v>
      </c>
      <c r="B254" s="27">
        <v>2.4</v>
      </c>
    </row>
    <row r="255" spans="1:2" x14ac:dyDescent="0.2">
      <c r="A255" s="26">
        <v>43480</v>
      </c>
      <c r="B255" s="27">
        <v>2.4</v>
      </c>
    </row>
    <row r="256" spans="1:2" x14ac:dyDescent="0.2">
      <c r="A256" s="26">
        <v>43481</v>
      </c>
      <c r="B256" s="27">
        <v>2.4</v>
      </c>
    </row>
    <row r="257" spans="1:2" x14ac:dyDescent="0.2">
      <c r="A257" s="26">
        <v>43482</v>
      </c>
      <c r="B257" s="27">
        <v>2.4</v>
      </c>
    </row>
    <row r="258" spans="1:2" x14ac:dyDescent="0.2">
      <c r="A258" s="26">
        <v>43483</v>
      </c>
      <c r="B258" s="27">
        <v>2.4</v>
      </c>
    </row>
    <row r="259" spans="1:2" x14ac:dyDescent="0.2">
      <c r="A259" s="26">
        <v>43486</v>
      </c>
      <c r="B259" s="28" t="e">
        <f>NA()</f>
        <v>#N/A</v>
      </c>
    </row>
    <row r="260" spans="1:2" x14ac:dyDescent="0.2">
      <c r="A260" s="26">
        <v>43487</v>
      </c>
      <c r="B260" s="27">
        <v>2.4</v>
      </c>
    </row>
    <row r="261" spans="1:2" x14ac:dyDescent="0.2">
      <c r="A261" s="26">
        <v>43488</v>
      </c>
      <c r="B261" s="27">
        <v>2.4</v>
      </c>
    </row>
    <row r="262" spans="1:2" x14ac:dyDescent="0.2">
      <c r="A262" s="26">
        <v>43489</v>
      </c>
      <c r="B262" s="27">
        <v>2.4</v>
      </c>
    </row>
    <row r="263" spans="1:2" x14ac:dyDescent="0.2">
      <c r="A263" s="26">
        <v>43490</v>
      </c>
      <c r="B263" s="27">
        <v>2.4</v>
      </c>
    </row>
    <row r="264" spans="1:2" x14ac:dyDescent="0.2">
      <c r="A264" s="26">
        <v>43493</v>
      </c>
      <c r="B264" s="27">
        <v>2.4</v>
      </c>
    </row>
    <row r="265" spans="1:2" x14ac:dyDescent="0.2">
      <c r="A265" s="26">
        <v>43494</v>
      </c>
      <c r="B265" s="27">
        <v>2.4</v>
      </c>
    </row>
    <row r="266" spans="1:2" x14ac:dyDescent="0.2">
      <c r="A266" s="26">
        <v>43495</v>
      </c>
      <c r="B266" s="27">
        <v>2.4</v>
      </c>
    </row>
    <row r="267" spans="1:2" x14ac:dyDescent="0.2">
      <c r="A267" s="26">
        <v>43496</v>
      </c>
      <c r="B267" s="27">
        <v>2.4</v>
      </c>
    </row>
    <row r="268" spans="1:2" x14ac:dyDescent="0.2">
      <c r="A268" s="26">
        <v>43497</v>
      </c>
      <c r="B268" s="27">
        <v>2.4</v>
      </c>
    </row>
    <row r="269" spans="1:2" x14ac:dyDescent="0.2">
      <c r="A269" s="26">
        <v>43500</v>
      </c>
      <c r="B269" s="27">
        <v>2.4</v>
      </c>
    </row>
    <row r="270" spans="1:2" x14ac:dyDescent="0.2">
      <c r="A270" s="26">
        <v>43501</v>
      </c>
      <c r="B270" s="27">
        <v>2.4</v>
      </c>
    </row>
    <row r="271" spans="1:2" x14ac:dyDescent="0.2">
      <c r="A271" s="26">
        <v>43502</v>
      </c>
      <c r="B271" s="27">
        <v>2.4</v>
      </c>
    </row>
    <row r="272" spans="1:2" x14ac:dyDescent="0.2">
      <c r="A272" s="26">
        <v>43503</v>
      </c>
      <c r="B272" s="27">
        <v>2.4</v>
      </c>
    </row>
    <row r="273" spans="1:2" x14ac:dyDescent="0.2">
      <c r="A273" s="26">
        <v>43504</v>
      </c>
      <c r="B273" s="27">
        <v>2.4</v>
      </c>
    </row>
    <row r="274" spans="1:2" x14ac:dyDescent="0.2">
      <c r="A274" s="26">
        <v>43507</v>
      </c>
      <c r="B274" s="27">
        <v>2.4</v>
      </c>
    </row>
    <row r="275" spans="1:2" x14ac:dyDescent="0.2">
      <c r="A275" s="26">
        <v>43508</v>
      </c>
      <c r="B275" s="27">
        <v>2.4</v>
      </c>
    </row>
    <row r="276" spans="1:2" x14ac:dyDescent="0.2">
      <c r="A276" s="26">
        <v>43509</v>
      </c>
      <c r="B276" s="27">
        <v>2.4</v>
      </c>
    </row>
    <row r="277" spans="1:2" x14ac:dyDescent="0.2">
      <c r="A277" s="26">
        <v>43510</v>
      </c>
      <c r="B277" s="27">
        <v>2.4</v>
      </c>
    </row>
    <row r="278" spans="1:2" x14ac:dyDescent="0.2">
      <c r="A278" s="26">
        <v>43511</v>
      </c>
      <c r="B278" s="27">
        <v>2.4</v>
      </c>
    </row>
    <row r="279" spans="1:2" x14ac:dyDescent="0.2">
      <c r="A279" s="26">
        <v>43514</v>
      </c>
      <c r="B279" s="28" t="e">
        <f>NA()</f>
        <v>#N/A</v>
      </c>
    </row>
    <row r="280" spans="1:2" x14ac:dyDescent="0.2">
      <c r="A280" s="26">
        <v>43515</v>
      </c>
      <c r="B280" s="27">
        <v>2.4</v>
      </c>
    </row>
    <row r="281" spans="1:2" x14ac:dyDescent="0.2">
      <c r="A281" s="26">
        <v>43516</v>
      </c>
      <c r="B281" s="27">
        <v>2.4</v>
      </c>
    </row>
    <row r="282" spans="1:2" x14ac:dyDescent="0.2">
      <c r="A282" s="26">
        <v>43517</v>
      </c>
      <c r="B282" s="27">
        <v>2.4</v>
      </c>
    </row>
    <row r="283" spans="1:2" x14ac:dyDescent="0.2">
      <c r="A283" s="26">
        <v>43518</v>
      </c>
      <c r="B283" s="27">
        <v>2.4</v>
      </c>
    </row>
    <row r="284" spans="1:2" x14ac:dyDescent="0.2">
      <c r="A284" s="26">
        <v>43521</v>
      </c>
      <c r="B284" s="27">
        <v>2.4</v>
      </c>
    </row>
    <row r="285" spans="1:2" x14ac:dyDescent="0.2">
      <c r="A285" s="26">
        <v>43522</v>
      </c>
      <c r="B285" s="27">
        <v>2.4</v>
      </c>
    </row>
    <row r="286" spans="1:2" x14ac:dyDescent="0.2">
      <c r="A286" s="26">
        <v>43523</v>
      </c>
      <c r="B286" s="27">
        <v>2.4</v>
      </c>
    </row>
    <row r="287" spans="1:2" x14ac:dyDescent="0.2">
      <c r="A287" s="26">
        <v>43524</v>
      </c>
      <c r="B287" s="27">
        <v>2.4</v>
      </c>
    </row>
    <row r="288" spans="1:2" x14ac:dyDescent="0.2">
      <c r="A288" s="26">
        <v>43525</v>
      </c>
      <c r="B288" s="27">
        <v>2.4</v>
      </c>
    </row>
    <row r="289" spans="1:2" x14ac:dyDescent="0.2">
      <c r="A289" s="26">
        <v>43528</v>
      </c>
      <c r="B289" s="27">
        <v>2.4</v>
      </c>
    </row>
    <row r="290" spans="1:2" x14ac:dyDescent="0.2">
      <c r="A290" s="26">
        <v>43529</v>
      </c>
      <c r="B290" s="27">
        <v>2.4</v>
      </c>
    </row>
    <row r="291" spans="1:2" x14ac:dyDescent="0.2">
      <c r="A291" s="26">
        <v>43530</v>
      </c>
      <c r="B291" s="27">
        <v>2.4</v>
      </c>
    </row>
    <row r="292" spans="1:2" x14ac:dyDescent="0.2">
      <c r="A292" s="26">
        <v>43531</v>
      </c>
      <c r="B292" s="27">
        <v>2.4</v>
      </c>
    </row>
    <row r="293" spans="1:2" x14ac:dyDescent="0.2">
      <c r="A293" s="26">
        <v>43532</v>
      </c>
      <c r="B293" s="27">
        <v>2.4</v>
      </c>
    </row>
    <row r="294" spans="1:2" x14ac:dyDescent="0.2">
      <c r="A294" s="26">
        <v>43535</v>
      </c>
      <c r="B294" s="27">
        <v>2.4</v>
      </c>
    </row>
    <row r="295" spans="1:2" x14ac:dyDescent="0.2">
      <c r="A295" s="26">
        <v>43536</v>
      </c>
      <c r="B295" s="27">
        <v>2.4</v>
      </c>
    </row>
    <row r="296" spans="1:2" x14ac:dyDescent="0.2">
      <c r="A296" s="26">
        <v>43537</v>
      </c>
      <c r="B296" s="27">
        <v>2.4</v>
      </c>
    </row>
    <row r="297" spans="1:2" x14ac:dyDescent="0.2">
      <c r="A297" s="26">
        <v>43538</v>
      </c>
      <c r="B297" s="27">
        <v>2.4</v>
      </c>
    </row>
    <row r="298" spans="1:2" x14ac:dyDescent="0.2">
      <c r="A298" s="26">
        <v>43539</v>
      </c>
      <c r="B298" s="27">
        <v>2.4</v>
      </c>
    </row>
    <row r="299" spans="1:2" x14ac:dyDescent="0.2">
      <c r="A299" s="26">
        <v>43542</v>
      </c>
      <c r="B299" s="27">
        <v>2.4</v>
      </c>
    </row>
    <row r="300" spans="1:2" x14ac:dyDescent="0.2">
      <c r="A300" s="26">
        <v>43543</v>
      </c>
      <c r="B300" s="27">
        <v>2.4</v>
      </c>
    </row>
    <row r="301" spans="1:2" x14ac:dyDescent="0.2">
      <c r="A301" s="26">
        <v>43544</v>
      </c>
      <c r="B301" s="27">
        <v>2.41</v>
      </c>
    </row>
    <row r="302" spans="1:2" x14ac:dyDescent="0.2">
      <c r="A302" s="26">
        <v>43545</v>
      </c>
      <c r="B302" s="27">
        <v>2.41</v>
      </c>
    </row>
    <row r="303" spans="1:2" x14ac:dyDescent="0.2">
      <c r="A303" s="26">
        <v>43546</v>
      </c>
      <c r="B303" s="27">
        <v>2.41</v>
      </c>
    </row>
    <row r="304" spans="1:2" x14ac:dyDescent="0.2">
      <c r="A304" s="26">
        <v>43549</v>
      </c>
      <c r="B304" s="27">
        <v>2.4</v>
      </c>
    </row>
    <row r="305" spans="1:2" x14ac:dyDescent="0.2">
      <c r="A305" s="26">
        <v>43550</v>
      </c>
      <c r="B305" s="27">
        <v>2.4</v>
      </c>
    </row>
    <row r="306" spans="1:2" x14ac:dyDescent="0.2">
      <c r="A306" s="26">
        <v>43551</v>
      </c>
      <c r="B306" s="27">
        <v>2.41</v>
      </c>
    </row>
    <row r="307" spans="1:2" x14ac:dyDescent="0.2">
      <c r="A307" s="26">
        <v>43552</v>
      </c>
      <c r="B307" s="27">
        <v>2.41</v>
      </c>
    </row>
    <row r="308" spans="1:2" x14ac:dyDescent="0.2">
      <c r="A308" s="26">
        <v>43553</v>
      </c>
      <c r="B308" s="27">
        <v>2.4300000000000002</v>
      </c>
    </row>
    <row r="309" spans="1:2" x14ac:dyDescent="0.2">
      <c r="A309" s="26">
        <v>43556</v>
      </c>
      <c r="B309" s="27">
        <v>2.41</v>
      </c>
    </row>
    <row r="310" spans="1:2" x14ac:dyDescent="0.2">
      <c r="A310" s="26">
        <v>43557</v>
      </c>
      <c r="B310" s="27">
        <v>2.41</v>
      </c>
    </row>
    <row r="311" spans="1:2" x14ac:dyDescent="0.2">
      <c r="A311" s="26">
        <v>43558</v>
      </c>
      <c r="B311" s="27">
        <v>2.41</v>
      </c>
    </row>
    <row r="312" spans="1:2" x14ac:dyDescent="0.2">
      <c r="A312" s="26">
        <v>43559</v>
      </c>
      <c r="B312" s="27">
        <v>2.41</v>
      </c>
    </row>
    <row r="313" spans="1:2" x14ac:dyDescent="0.2">
      <c r="A313" s="26">
        <v>43560</v>
      </c>
      <c r="B313" s="27">
        <v>2.41</v>
      </c>
    </row>
    <row r="314" spans="1:2" x14ac:dyDescent="0.2">
      <c r="A314" s="26">
        <v>43563</v>
      </c>
      <c r="B314" s="27">
        <v>2.41</v>
      </c>
    </row>
    <row r="315" spans="1:2" x14ac:dyDescent="0.2">
      <c r="A315" s="26">
        <v>43564</v>
      </c>
      <c r="B315" s="27">
        <v>2.41</v>
      </c>
    </row>
    <row r="316" spans="1:2" x14ac:dyDescent="0.2">
      <c r="A316" s="26">
        <v>43565</v>
      </c>
      <c r="B316" s="27">
        <v>2.41</v>
      </c>
    </row>
    <row r="317" spans="1:2" x14ac:dyDescent="0.2">
      <c r="A317" s="26">
        <v>43566</v>
      </c>
      <c r="B317" s="27">
        <v>2.41</v>
      </c>
    </row>
    <row r="318" spans="1:2" x14ac:dyDescent="0.2">
      <c r="A318" s="26">
        <v>43567</v>
      </c>
      <c r="B318" s="27">
        <v>2.41</v>
      </c>
    </row>
    <row r="319" spans="1:2" x14ac:dyDescent="0.2">
      <c r="A319" s="26">
        <v>43570</v>
      </c>
      <c r="B319" s="27">
        <v>2.41</v>
      </c>
    </row>
    <row r="320" spans="1:2" x14ac:dyDescent="0.2">
      <c r="A320" s="26">
        <v>43571</v>
      </c>
      <c r="B320" s="27">
        <v>2.41</v>
      </c>
    </row>
    <row r="321" spans="1:2" x14ac:dyDescent="0.2">
      <c r="A321" s="26">
        <v>43572</v>
      </c>
      <c r="B321" s="27">
        <v>2.42</v>
      </c>
    </row>
    <row r="322" spans="1:2" x14ac:dyDescent="0.2">
      <c r="A322" s="26">
        <v>43573</v>
      </c>
      <c r="B322" s="27">
        <v>2.4300000000000002</v>
      </c>
    </row>
    <row r="323" spans="1:2" x14ac:dyDescent="0.2">
      <c r="A323" s="26">
        <v>43574</v>
      </c>
      <c r="B323" s="27">
        <v>2.44</v>
      </c>
    </row>
    <row r="324" spans="1:2" x14ac:dyDescent="0.2">
      <c r="A324" s="26">
        <v>43577</v>
      </c>
      <c r="B324" s="27">
        <v>2.44</v>
      </c>
    </row>
    <row r="325" spans="1:2" x14ac:dyDescent="0.2">
      <c r="A325" s="26">
        <v>43578</v>
      </c>
      <c r="B325" s="27">
        <v>2.44</v>
      </c>
    </row>
    <row r="326" spans="1:2" x14ac:dyDescent="0.2">
      <c r="A326" s="26">
        <v>43579</v>
      </c>
      <c r="B326" s="27">
        <v>2.44</v>
      </c>
    </row>
    <row r="327" spans="1:2" x14ac:dyDescent="0.2">
      <c r="A327" s="26">
        <v>43580</v>
      </c>
      <c r="B327" s="27">
        <v>2.44</v>
      </c>
    </row>
    <row r="328" spans="1:2" x14ac:dyDescent="0.2">
      <c r="A328" s="26">
        <v>43581</v>
      </c>
      <c r="B328" s="27">
        <v>2.44</v>
      </c>
    </row>
    <row r="329" spans="1:2" x14ac:dyDescent="0.2">
      <c r="A329" s="26">
        <v>43584</v>
      </c>
      <c r="B329" s="27">
        <v>2.4500000000000002</v>
      </c>
    </row>
    <row r="330" spans="1:2" x14ac:dyDescent="0.2">
      <c r="A330" s="26">
        <v>43585</v>
      </c>
      <c r="B330" s="27">
        <v>2.4500000000000002</v>
      </c>
    </row>
    <row r="331" spans="1:2" x14ac:dyDescent="0.2">
      <c r="A331" s="26">
        <v>43586</v>
      </c>
      <c r="B331" s="27">
        <v>2.4500000000000002</v>
      </c>
    </row>
    <row r="332" spans="1:2" x14ac:dyDescent="0.2">
      <c r="A332" s="26">
        <v>43587</v>
      </c>
      <c r="B332" s="27">
        <v>2.41</v>
      </c>
    </row>
    <row r="333" spans="1:2" x14ac:dyDescent="0.2">
      <c r="A333" s="26">
        <v>43588</v>
      </c>
      <c r="B333" s="27">
        <v>2.4</v>
      </c>
    </row>
    <row r="334" spans="1:2" x14ac:dyDescent="0.2">
      <c r="A334" s="26">
        <v>43591</v>
      </c>
      <c r="B334" s="27">
        <v>2.4</v>
      </c>
    </row>
    <row r="335" spans="1:2" x14ac:dyDescent="0.2">
      <c r="A335" s="26">
        <v>43592</v>
      </c>
      <c r="B335" s="27">
        <v>2.4</v>
      </c>
    </row>
    <row r="336" spans="1:2" x14ac:dyDescent="0.2">
      <c r="A336" s="26">
        <v>43593</v>
      </c>
      <c r="B336" s="27">
        <v>2.39</v>
      </c>
    </row>
    <row r="337" spans="1:2" x14ac:dyDescent="0.2">
      <c r="A337" s="26">
        <v>43594</v>
      </c>
      <c r="B337" s="27">
        <v>2.38</v>
      </c>
    </row>
    <row r="338" spans="1:2" x14ac:dyDescent="0.2">
      <c r="A338" s="26">
        <v>43595</v>
      </c>
      <c r="B338" s="27">
        <v>2.38</v>
      </c>
    </row>
    <row r="339" spans="1:2" x14ac:dyDescent="0.2">
      <c r="A339" s="26">
        <v>43598</v>
      </c>
      <c r="B339" s="27">
        <v>2.38</v>
      </c>
    </row>
    <row r="340" spans="1:2" x14ac:dyDescent="0.2">
      <c r="A340" s="26">
        <v>43599</v>
      </c>
      <c r="B340" s="27">
        <v>2.38</v>
      </c>
    </row>
    <row r="341" spans="1:2" x14ac:dyDescent="0.2">
      <c r="A341" s="26">
        <v>43600</v>
      </c>
      <c r="B341" s="27">
        <v>2.4</v>
      </c>
    </row>
    <row r="342" spans="1:2" x14ac:dyDescent="0.2">
      <c r="A342" s="26">
        <v>43601</v>
      </c>
      <c r="B342" s="27">
        <v>2.39</v>
      </c>
    </row>
    <row r="343" spans="1:2" x14ac:dyDescent="0.2">
      <c r="A343" s="26">
        <v>43602</v>
      </c>
      <c r="B343" s="27">
        <v>2.39</v>
      </c>
    </row>
    <row r="344" spans="1:2" x14ac:dyDescent="0.2">
      <c r="A344" s="26">
        <v>43605</v>
      </c>
      <c r="B344" s="27">
        <v>2.39</v>
      </c>
    </row>
    <row r="345" spans="1:2" x14ac:dyDescent="0.2">
      <c r="A345" s="26">
        <v>43606</v>
      </c>
      <c r="B345" s="27">
        <v>2.39</v>
      </c>
    </row>
    <row r="346" spans="1:2" x14ac:dyDescent="0.2">
      <c r="A346" s="26">
        <v>43607</v>
      </c>
      <c r="B346" s="27">
        <v>2.38</v>
      </c>
    </row>
    <row r="347" spans="1:2" x14ac:dyDescent="0.2">
      <c r="A347" s="26">
        <v>43608</v>
      </c>
      <c r="B347" s="27">
        <v>2.38</v>
      </c>
    </row>
    <row r="348" spans="1:2" x14ac:dyDescent="0.2">
      <c r="A348" s="26">
        <v>43609</v>
      </c>
      <c r="B348" s="27">
        <v>2.38</v>
      </c>
    </row>
    <row r="349" spans="1:2" x14ac:dyDescent="0.2">
      <c r="A349" s="26">
        <v>43612</v>
      </c>
      <c r="B349" s="28" t="e">
        <f>NA()</f>
        <v>#N/A</v>
      </c>
    </row>
    <row r="350" spans="1:2" x14ac:dyDescent="0.2">
      <c r="A350" s="26">
        <v>43613</v>
      </c>
      <c r="B350" s="27">
        <v>2.39</v>
      </c>
    </row>
    <row r="351" spans="1:2" x14ac:dyDescent="0.2">
      <c r="A351" s="26">
        <v>43614</v>
      </c>
      <c r="B351" s="27">
        <v>2.39</v>
      </c>
    </row>
    <row r="352" spans="1:2" x14ac:dyDescent="0.2">
      <c r="A352" s="26">
        <v>43615</v>
      </c>
      <c r="B352" s="27">
        <v>2.39</v>
      </c>
    </row>
    <row r="353" spans="1:2" x14ac:dyDescent="0.2">
      <c r="A353" s="26">
        <v>43616</v>
      </c>
      <c r="B353" s="27">
        <v>2.4</v>
      </c>
    </row>
    <row r="354" spans="1:2" x14ac:dyDescent="0.2">
      <c r="A354" s="26">
        <v>43619</v>
      </c>
      <c r="B354" s="27">
        <v>2.38</v>
      </c>
    </row>
    <row r="355" spans="1:2" x14ac:dyDescent="0.2">
      <c r="A355" s="26">
        <v>43620</v>
      </c>
      <c r="B355" s="27">
        <v>2.38</v>
      </c>
    </row>
    <row r="356" spans="1:2" x14ac:dyDescent="0.2">
      <c r="A356" s="26">
        <v>43621</v>
      </c>
      <c r="B356" s="27">
        <v>2.38</v>
      </c>
    </row>
    <row r="357" spans="1:2" x14ac:dyDescent="0.2">
      <c r="A357" s="26">
        <v>43622</v>
      </c>
      <c r="B357" s="27">
        <v>2.37</v>
      </c>
    </row>
    <row r="358" spans="1:2" x14ac:dyDescent="0.2">
      <c r="A358" s="26">
        <v>43623</v>
      </c>
      <c r="B358" s="27">
        <v>2.37</v>
      </c>
    </row>
    <row r="359" spans="1:2" x14ac:dyDescent="0.2">
      <c r="A359" s="26">
        <v>43626</v>
      </c>
      <c r="B359" s="27">
        <v>2.37</v>
      </c>
    </row>
    <row r="360" spans="1:2" x14ac:dyDescent="0.2">
      <c r="A360" s="26">
        <v>43627</v>
      </c>
      <c r="B360" s="27">
        <v>2.37</v>
      </c>
    </row>
    <row r="361" spans="1:2" x14ac:dyDescent="0.2">
      <c r="A361" s="26">
        <v>43628</v>
      </c>
      <c r="B361" s="27">
        <v>2.37</v>
      </c>
    </row>
    <row r="362" spans="1:2" x14ac:dyDescent="0.2">
      <c r="A362" s="26">
        <v>43629</v>
      </c>
      <c r="B362" s="27">
        <v>2.37</v>
      </c>
    </row>
    <row r="363" spans="1:2" x14ac:dyDescent="0.2">
      <c r="A363" s="26">
        <v>43630</v>
      </c>
      <c r="B363" s="27">
        <v>2.36</v>
      </c>
    </row>
    <row r="364" spans="1:2" x14ac:dyDescent="0.2">
      <c r="A364" s="26">
        <v>43633</v>
      </c>
      <c r="B364" s="27">
        <v>2.38</v>
      </c>
    </row>
    <row r="365" spans="1:2" x14ac:dyDescent="0.2">
      <c r="A365" s="26">
        <v>43634</v>
      </c>
      <c r="B365" s="27">
        <v>2.37</v>
      </c>
    </row>
    <row r="366" spans="1:2" x14ac:dyDescent="0.2">
      <c r="A366" s="26">
        <v>43635</v>
      </c>
      <c r="B366" s="27">
        <v>2.37</v>
      </c>
    </row>
    <row r="367" spans="1:2" x14ac:dyDescent="0.2">
      <c r="A367" s="26">
        <v>43636</v>
      </c>
      <c r="B367" s="27">
        <v>2.37</v>
      </c>
    </row>
    <row r="368" spans="1:2" x14ac:dyDescent="0.2">
      <c r="A368" s="26">
        <v>43637</v>
      </c>
      <c r="B368" s="27">
        <v>2.38</v>
      </c>
    </row>
    <row r="369" spans="1:2" x14ac:dyDescent="0.2">
      <c r="A369" s="26">
        <v>43640</v>
      </c>
      <c r="B369" s="27">
        <v>2.38</v>
      </c>
    </row>
    <row r="370" spans="1:2" x14ac:dyDescent="0.2">
      <c r="A370" s="26">
        <v>43641</v>
      </c>
      <c r="B370" s="27">
        <v>2.38</v>
      </c>
    </row>
    <row r="371" spans="1:2" x14ac:dyDescent="0.2">
      <c r="A371" s="26">
        <v>43642</v>
      </c>
      <c r="B371" s="27">
        <v>2.38</v>
      </c>
    </row>
    <row r="372" spans="1:2" x14ac:dyDescent="0.2">
      <c r="A372" s="26">
        <v>43643</v>
      </c>
      <c r="B372" s="27">
        <v>2.38</v>
      </c>
    </row>
    <row r="373" spans="1:2" x14ac:dyDescent="0.2">
      <c r="A373" s="26">
        <v>43644</v>
      </c>
      <c r="B373" s="27">
        <v>2.4</v>
      </c>
    </row>
    <row r="374" spans="1:2" x14ac:dyDescent="0.2">
      <c r="A374" s="26">
        <v>43647</v>
      </c>
      <c r="B374" s="27">
        <v>2.39</v>
      </c>
    </row>
    <row r="375" spans="1:2" x14ac:dyDescent="0.2">
      <c r="A375" s="26">
        <v>43648</v>
      </c>
      <c r="B375" s="27">
        <v>2.4</v>
      </c>
    </row>
    <row r="376" spans="1:2" x14ac:dyDescent="0.2">
      <c r="A376" s="26">
        <v>43649</v>
      </c>
      <c r="B376" s="27">
        <v>2.41</v>
      </c>
    </row>
    <row r="377" spans="1:2" x14ac:dyDescent="0.2">
      <c r="A377" s="26">
        <v>43650</v>
      </c>
      <c r="B377" s="28" t="e">
        <f>NA()</f>
        <v>#N/A</v>
      </c>
    </row>
    <row r="378" spans="1:2" x14ac:dyDescent="0.2">
      <c r="A378" s="26">
        <v>43651</v>
      </c>
      <c r="B378" s="27">
        <v>2.42</v>
      </c>
    </row>
    <row r="379" spans="1:2" x14ac:dyDescent="0.2">
      <c r="A379" s="26">
        <v>43654</v>
      </c>
      <c r="B379" s="27">
        <v>2.41</v>
      </c>
    </row>
    <row r="380" spans="1:2" x14ac:dyDescent="0.2">
      <c r="A380" s="26">
        <v>43655</v>
      </c>
      <c r="B380" s="27">
        <v>2.41</v>
      </c>
    </row>
    <row r="381" spans="1:2" x14ac:dyDescent="0.2">
      <c r="A381" s="26">
        <v>43656</v>
      </c>
      <c r="B381" s="27">
        <v>2.41</v>
      </c>
    </row>
    <row r="382" spans="1:2" x14ac:dyDescent="0.2">
      <c r="A382" s="26">
        <v>43657</v>
      </c>
      <c r="B382" s="27">
        <v>2.4</v>
      </c>
    </row>
    <row r="383" spans="1:2" x14ac:dyDescent="0.2">
      <c r="A383" s="26">
        <v>43658</v>
      </c>
      <c r="B383" s="27">
        <v>2.38</v>
      </c>
    </row>
    <row r="384" spans="1:2" x14ac:dyDescent="0.2">
      <c r="A384" s="26">
        <v>43661</v>
      </c>
      <c r="B384" s="27">
        <v>2.4</v>
      </c>
    </row>
    <row r="385" spans="1:2" x14ac:dyDescent="0.2">
      <c r="A385" s="26">
        <v>43662</v>
      </c>
      <c r="B385" s="27">
        <v>2.41</v>
      </c>
    </row>
    <row r="386" spans="1:2" x14ac:dyDescent="0.2">
      <c r="A386" s="26">
        <v>43663</v>
      </c>
      <c r="B386" s="27">
        <v>2.41</v>
      </c>
    </row>
    <row r="387" spans="1:2" x14ac:dyDescent="0.2">
      <c r="A387" s="26">
        <v>43664</v>
      </c>
      <c r="B387" s="27">
        <v>2.41</v>
      </c>
    </row>
    <row r="388" spans="1:2" x14ac:dyDescent="0.2">
      <c r="A388" s="26">
        <v>43665</v>
      </c>
      <c r="B388" s="27">
        <v>2.41</v>
      </c>
    </row>
    <row r="389" spans="1:2" x14ac:dyDescent="0.2">
      <c r="A389" s="26">
        <v>43668</v>
      </c>
      <c r="B389" s="27">
        <v>2.4</v>
      </c>
    </row>
    <row r="390" spans="1:2" x14ac:dyDescent="0.2">
      <c r="A390" s="26">
        <v>43669</v>
      </c>
      <c r="B390" s="27">
        <v>2.4</v>
      </c>
    </row>
    <row r="391" spans="1:2" x14ac:dyDescent="0.2">
      <c r="A391" s="26">
        <v>43670</v>
      </c>
      <c r="B391" s="27">
        <v>2.4</v>
      </c>
    </row>
    <row r="392" spans="1:2" x14ac:dyDescent="0.2">
      <c r="A392" s="26">
        <v>43671</v>
      </c>
      <c r="B392" s="27">
        <v>2.4</v>
      </c>
    </row>
    <row r="393" spans="1:2" x14ac:dyDescent="0.2">
      <c r="A393" s="26">
        <v>43672</v>
      </c>
      <c r="B393" s="27">
        <v>2.4</v>
      </c>
    </row>
    <row r="394" spans="1:2" x14ac:dyDescent="0.2">
      <c r="A394" s="26">
        <v>43675</v>
      </c>
      <c r="B394" s="27">
        <v>2.4</v>
      </c>
    </row>
    <row r="395" spans="1:2" x14ac:dyDescent="0.2">
      <c r="A395" s="26">
        <v>43676</v>
      </c>
      <c r="B395" s="27">
        <v>2.39</v>
      </c>
    </row>
    <row r="396" spans="1:2" x14ac:dyDescent="0.2">
      <c r="A396" s="26">
        <v>43677</v>
      </c>
      <c r="B396" s="27">
        <v>2.4</v>
      </c>
    </row>
    <row r="397" spans="1:2" x14ac:dyDescent="0.2">
      <c r="A397" s="26">
        <v>43678</v>
      </c>
      <c r="B397" s="27">
        <v>2.14</v>
      </c>
    </row>
    <row r="398" spans="1:2" x14ac:dyDescent="0.2">
      <c r="A398" s="26">
        <v>43679</v>
      </c>
      <c r="B398" s="27">
        <v>2.14</v>
      </c>
    </row>
    <row r="399" spans="1:2" x14ac:dyDescent="0.2">
      <c r="A399" s="26">
        <v>43682</v>
      </c>
      <c r="B399" s="27">
        <v>2.13</v>
      </c>
    </row>
    <row r="400" spans="1:2" x14ac:dyDescent="0.2">
      <c r="A400" s="26">
        <v>43683</v>
      </c>
      <c r="B400" s="27">
        <v>2.13</v>
      </c>
    </row>
    <row r="401" spans="1:2" x14ac:dyDescent="0.2">
      <c r="A401" s="26">
        <v>43684</v>
      </c>
      <c r="B401" s="27">
        <v>2.12</v>
      </c>
    </row>
    <row r="402" spans="1:2" x14ac:dyDescent="0.2">
      <c r="A402" s="26">
        <v>43685</v>
      </c>
      <c r="B402" s="27">
        <v>2.12</v>
      </c>
    </row>
    <row r="403" spans="1:2" x14ac:dyDescent="0.2">
      <c r="A403" s="26">
        <v>43686</v>
      </c>
      <c r="B403" s="27">
        <v>2.12</v>
      </c>
    </row>
    <row r="404" spans="1:2" x14ac:dyDescent="0.2">
      <c r="A404" s="26">
        <v>43689</v>
      </c>
      <c r="B404" s="27">
        <v>2.12</v>
      </c>
    </row>
    <row r="405" spans="1:2" x14ac:dyDescent="0.2">
      <c r="A405" s="26">
        <v>43690</v>
      </c>
      <c r="B405" s="27">
        <v>2.12</v>
      </c>
    </row>
    <row r="406" spans="1:2" x14ac:dyDescent="0.2">
      <c r="A406" s="26">
        <v>43691</v>
      </c>
      <c r="B406" s="27">
        <v>2.12</v>
      </c>
    </row>
    <row r="407" spans="1:2" x14ac:dyDescent="0.2">
      <c r="A407" s="26">
        <v>43692</v>
      </c>
      <c r="B407" s="27">
        <v>2.13</v>
      </c>
    </row>
    <row r="408" spans="1:2" x14ac:dyDescent="0.2">
      <c r="A408" s="26">
        <v>43693</v>
      </c>
      <c r="B408" s="27">
        <v>2.13</v>
      </c>
    </row>
    <row r="409" spans="1:2" x14ac:dyDescent="0.2">
      <c r="A409" s="26">
        <v>43696</v>
      </c>
      <c r="B409" s="27">
        <v>2.13</v>
      </c>
    </row>
    <row r="410" spans="1:2" x14ac:dyDescent="0.2">
      <c r="A410" s="26">
        <v>43697</v>
      </c>
      <c r="B410" s="27">
        <v>2.13</v>
      </c>
    </row>
    <row r="411" spans="1:2" x14ac:dyDescent="0.2">
      <c r="A411" s="26">
        <v>43698</v>
      </c>
      <c r="B411" s="27">
        <v>2.12</v>
      </c>
    </row>
    <row r="412" spans="1:2" x14ac:dyDescent="0.2">
      <c r="A412" s="26">
        <v>43699</v>
      </c>
      <c r="B412" s="27">
        <v>2.12</v>
      </c>
    </row>
    <row r="413" spans="1:2" x14ac:dyDescent="0.2">
      <c r="A413" s="26">
        <v>43700</v>
      </c>
      <c r="B413" s="27">
        <v>2.12</v>
      </c>
    </row>
    <row r="414" spans="1:2" x14ac:dyDescent="0.2">
      <c r="A414" s="26">
        <v>43703</v>
      </c>
      <c r="B414" s="27">
        <v>2.12</v>
      </c>
    </row>
    <row r="415" spans="1:2" x14ac:dyDescent="0.2">
      <c r="A415" s="26">
        <v>43704</v>
      </c>
      <c r="B415" s="27">
        <v>2.12</v>
      </c>
    </row>
    <row r="416" spans="1:2" x14ac:dyDescent="0.2">
      <c r="A416" s="26">
        <v>43705</v>
      </c>
      <c r="B416" s="27">
        <v>2.12</v>
      </c>
    </row>
    <row r="417" spans="1:2" x14ac:dyDescent="0.2">
      <c r="A417" s="26">
        <v>43706</v>
      </c>
      <c r="B417" s="27">
        <v>2.12</v>
      </c>
    </row>
    <row r="418" spans="1:2" x14ac:dyDescent="0.2">
      <c r="A418" s="26">
        <v>43707</v>
      </c>
      <c r="B418" s="27">
        <v>2.13</v>
      </c>
    </row>
    <row r="419" spans="1:2" x14ac:dyDescent="0.2">
      <c r="A419" s="26">
        <v>43710</v>
      </c>
      <c r="B419" s="28" t="e">
        <f>NA()</f>
        <v>#N/A</v>
      </c>
    </row>
    <row r="420" spans="1:2" x14ac:dyDescent="0.2">
      <c r="A420" s="26">
        <v>43711</v>
      </c>
      <c r="B420" s="27">
        <v>2.13</v>
      </c>
    </row>
    <row r="421" spans="1:2" x14ac:dyDescent="0.2">
      <c r="A421" s="26">
        <v>43712</v>
      </c>
      <c r="B421" s="27">
        <v>2.13</v>
      </c>
    </row>
    <row r="422" spans="1:2" x14ac:dyDescent="0.2">
      <c r="A422" s="26">
        <v>43713</v>
      </c>
      <c r="B422" s="27">
        <v>2.13</v>
      </c>
    </row>
    <row r="423" spans="1:2" x14ac:dyDescent="0.2">
      <c r="A423" s="26">
        <v>43714</v>
      </c>
      <c r="B423" s="27">
        <v>2.12</v>
      </c>
    </row>
    <row r="424" spans="1:2" x14ac:dyDescent="0.2">
      <c r="A424" s="26">
        <v>43717</v>
      </c>
      <c r="B424" s="27">
        <v>2.13</v>
      </c>
    </row>
    <row r="425" spans="1:2" x14ac:dyDescent="0.2">
      <c r="A425" s="26">
        <v>43718</v>
      </c>
      <c r="B425" s="27">
        <v>2.13</v>
      </c>
    </row>
    <row r="426" spans="1:2" x14ac:dyDescent="0.2">
      <c r="A426" s="26">
        <v>43719</v>
      </c>
      <c r="B426" s="27">
        <v>2.13</v>
      </c>
    </row>
    <row r="427" spans="1:2" x14ac:dyDescent="0.2">
      <c r="A427" s="26">
        <v>43720</v>
      </c>
      <c r="B427" s="27">
        <v>2.13</v>
      </c>
    </row>
    <row r="428" spans="1:2" x14ac:dyDescent="0.2">
      <c r="A428" s="26">
        <v>43721</v>
      </c>
      <c r="B428" s="27">
        <v>2.14</v>
      </c>
    </row>
    <row r="429" spans="1:2" x14ac:dyDescent="0.2">
      <c r="A429" s="26">
        <v>43724</v>
      </c>
      <c r="B429" s="27">
        <v>2.25</v>
      </c>
    </row>
    <row r="430" spans="1:2" x14ac:dyDescent="0.2">
      <c r="A430" s="26">
        <v>43725</v>
      </c>
      <c r="B430" s="27">
        <v>2.2999999999999998</v>
      </c>
    </row>
    <row r="431" spans="1:2" x14ac:dyDescent="0.2">
      <c r="A431" s="26">
        <v>43726</v>
      </c>
      <c r="B431" s="27">
        <v>2.25</v>
      </c>
    </row>
    <row r="432" spans="1:2" x14ac:dyDescent="0.2">
      <c r="A432" s="26">
        <v>43727</v>
      </c>
      <c r="B432" s="27">
        <v>1.9</v>
      </c>
    </row>
    <row r="433" spans="1:2" x14ac:dyDescent="0.2">
      <c r="A433" s="26">
        <v>43728</v>
      </c>
      <c r="B433" s="27">
        <v>1.9</v>
      </c>
    </row>
    <row r="434" spans="1:2" x14ac:dyDescent="0.2">
      <c r="A434" s="26">
        <v>43731</v>
      </c>
      <c r="B434" s="27">
        <v>1.9</v>
      </c>
    </row>
    <row r="435" spans="1:2" x14ac:dyDescent="0.2">
      <c r="A435" s="26">
        <v>43732</v>
      </c>
      <c r="B435" s="27">
        <v>1.9</v>
      </c>
    </row>
    <row r="436" spans="1:2" x14ac:dyDescent="0.2">
      <c r="A436" s="26">
        <v>43733</v>
      </c>
      <c r="B436" s="27">
        <v>1.9</v>
      </c>
    </row>
    <row r="437" spans="1:2" x14ac:dyDescent="0.2">
      <c r="A437" s="26">
        <v>43734</v>
      </c>
      <c r="B437" s="27">
        <v>1.85</v>
      </c>
    </row>
    <row r="438" spans="1:2" x14ac:dyDescent="0.2">
      <c r="A438" s="26">
        <v>43735</v>
      </c>
      <c r="B438" s="27">
        <v>1.83</v>
      </c>
    </row>
    <row r="439" spans="1:2" x14ac:dyDescent="0.2">
      <c r="A439" s="26">
        <v>43738</v>
      </c>
      <c r="B439" s="27">
        <v>1.9</v>
      </c>
    </row>
    <row r="440" spans="1:2" x14ac:dyDescent="0.2">
      <c r="A440" s="26">
        <v>43739</v>
      </c>
      <c r="B440" s="27">
        <v>1.88</v>
      </c>
    </row>
    <row r="441" spans="1:2" x14ac:dyDescent="0.2">
      <c r="A441" s="26">
        <v>43740</v>
      </c>
      <c r="B441" s="27">
        <v>1.85</v>
      </c>
    </row>
    <row r="442" spans="1:2" x14ac:dyDescent="0.2">
      <c r="A442" s="26">
        <v>43741</v>
      </c>
      <c r="B442" s="27">
        <v>1.83</v>
      </c>
    </row>
    <row r="443" spans="1:2" x14ac:dyDescent="0.2">
      <c r="A443" s="26">
        <v>43742</v>
      </c>
      <c r="B443" s="27">
        <v>1.82</v>
      </c>
    </row>
    <row r="444" spans="1:2" x14ac:dyDescent="0.2">
      <c r="A444" s="26">
        <v>43745</v>
      </c>
      <c r="B444" s="27">
        <v>1.82</v>
      </c>
    </row>
    <row r="445" spans="1:2" x14ac:dyDescent="0.2">
      <c r="A445" s="26">
        <v>43746</v>
      </c>
      <c r="B445" s="27">
        <v>1.82</v>
      </c>
    </row>
    <row r="446" spans="1:2" x14ac:dyDescent="0.2">
      <c r="A446" s="26">
        <v>43747</v>
      </c>
      <c r="B446" s="27">
        <v>1.82</v>
      </c>
    </row>
    <row r="447" spans="1:2" x14ac:dyDescent="0.2">
      <c r="A447" s="26">
        <v>43748</v>
      </c>
      <c r="B447" s="27">
        <v>1.82</v>
      </c>
    </row>
    <row r="448" spans="1:2" x14ac:dyDescent="0.2">
      <c r="A448" s="26">
        <v>43749</v>
      </c>
      <c r="B448" s="27">
        <v>1.82</v>
      </c>
    </row>
    <row r="449" spans="1:2" x14ac:dyDescent="0.2">
      <c r="A449" s="26">
        <v>43752</v>
      </c>
      <c r="B449" s="28" t="e">
        <f>NA()</f>
        <v>#N/A</v>
      </c>
    </row>
    <row r="450" spans="1:2" x14ac:dyDescent="0.2">
      <c r="A450" s="26">
        <v>43753</v>
      </c>
      <c r="B450" s="27">
        <v>1.9</v>
      </c>
    </row>
    <row r="451" spans="1:2" x14ac:dyDescent="0.2">
      <c r="A451" s="26">
        <v>43754</v>
      </c>
      <c r="B451" s="27">
        <v>1.9</v>
      </c>
    </row>
    <row r="452" spans="1:2" x14ac:dyDescent="0.2">
      <c r="A452" s="26">
        <v>43755</v>
      </c>
      <c r="B452" s="27">
        <v>1.85</v>
      </c>
    </row>
    <row r="453" spans="1:2" x14ac:dyDescent="0.2">
      <c r="A453" s="26">
        <v>43756</v>
      </c>
      <c r="B453" s="27">
        <v>1.85</v>
      </c>
    </row>
    <row r="454" spans="1:2" x14ac:dyDescent="0.2">
      <c r="A454" s="26">
        <v>43759</v>
      </c>
      <c r="B454" s="27">
        <v>1.85</v>
      </c>
    </row>
    <row r="455" spans="1:2" x14ac:dyDescent="0.2">
      <c r="A455" s="26">
        <v>43760</v>
      </c>
      <c r="B455" s="27">
        <v>1.85</v>
      </c>
    </row>
    <row r="456" spans="1:2" x14ac:dyDescent="0.2">
      <c r="A456" s="26">
        <v>43761</v>
      </c>
      <c r="B456" s="27">
        <v>1.85</v>
      </c>
    </row>
    <row r="457" spans="1:2" x14ac:dyDescent="0.2">
      <c r="A457" s="26">
        <v>43762</v>
      </c>
      <c r="B457" s="27">
        <v>1.85</v>
      </c>
    </row>
    <row r="458" spans="1:2" x14ac:dyDescent="0.2">
      <c r="A458" s="26">
        <v>43763</v>
      </c>
      <c r="B458" s="27">
        <v>1.83</v>
      </c>
    </row>
    <row r="459" spans="1:2" x14ac:dyDescent="0.2">
      <c r="A459" s="26">
        <v>43766</v>
      </c>
      <c r="B459" s="27">
        <v>1.83</v>
      </c>
    </row>
    <row r="460" spans="1:2" x14ac:dyDescent="0.2">
      <c r="A460" s="26">
        <v>43767</v>
      </c>
      <c r="B460" s="27">
        <v>1.82</v>
      </c>
    </row>
    <row r="461" spans="1:2" x14ac:dyDescent="0.2">
      <c r="A461" s="26">
        <v>43768</v>
      </c>
      <c r="B461" s="27">
        <v>1.82</v>
      </c>
    </row>
    <row r="462" spans="1:2" x14ac:dyDescent="0.2">
      <c r="A462" s="26">
        <v>43769</v>
      </c>
      <c r="B462" s="27">
        <v>1.58</v>
      </c>
    </row>
    <row r="463" spans="1:2" x14ac:dyDescent="0.2">
      <c r="A463" s="26">
        <v>43770</v>
      </c>
      <c r="B463" s="27">
        <v>1.57</v>
      </c>
    </row>
    <row r="464" spans="1:2" x14ac:dyDescent="0.2">
      <c r="A464" s="26">
        <v>43773</v>
      </c>
      <c r="B464" s="27">
        <v>1.56</v>
      </c>
    </row>
    <row r="465" spans="1:2" x14ac:dyDescent="0.2">
      <c r="A465" s="26">
        <v>43774</v>
      </c>
      <c r="B465" s="27">
        <v>1.56</v>
      </c>
    </row>
    <row r="466" spans="1:2" x14ac:dyDescent="0.2">
      <c r="A466" s="26">
        <v>43775</v>
      </c>
      <c r="B466" s="27">
        <v>1.55</v>
      </c>
    </row>
    <row r="467" spans="1:2" x14ac:dyDescent="0.2">
      <c r="A467" s="26">
        <v>43776</v>
      </c>
      <c r="B467" s="27">
        <v>1.55</v>
      </c>
    </row>
    <row r="468" spans="1:2" x14ac:dyDescent="0.2">
      <c r="A468" s="26">
        <v>43777</v>
      </c>
      <c r="B468" s="27">
        <v>1.55</v>
      </c>
    </row>
    <row r="469" spans="1:2" x14ac:dyDescent="0.2">
      <c r="A469" s="26">
        <v>43780</v>
      </c>
      <c r="B469" s="28" t="e">
        <f>NA()</f>
        <v>#N/A</v>
      </c>
    </row>
    <row r="470" spans="1:2" x14ac:dyDescent="0.2">
      <c r="A470" s="26">
        <v>43781</v>
      </c>
      <c r="B470" s="27">
        <v>1.55</v>
      </c>
    </row>
    <row r="471" spans="1:2" x14ac:dyDescent="0.2">
      <c r="A471" s="26">
        <v>43782</v>
      </c>
      <c r="B471" s="27">
        <v>1.55</v>
      </c>
    </row>
    <row r="472" spans="1:2" x14ac:dyDescent="0.2">
      <c r="A472" s="26">
        <v>43783</v>
      </c>
      <c r="B472" s="27">
        <v>1.55</v>
      </c>
    </row>
    <row r="473" spans="1:2" x14ac:dyDescent="0.2">
      <c r="A473" s="26">
        <v>43784</v>
      </c>
      <c r="B473" s="27">
        <v>1.55</v>
      </c>
    </row>
    <row r="474" spans="1:2" x14ac:dyDescent="0.2">
      <c r="A474" s="26">
        <v>43787</v>
      </c>
      <c r="B474" s="27">
        <v>1.55</v>
      </c>
    </row>
    <row r="475" spans="1:2" x14ac:dyDescent="0.2">
      <c r="A475" s="26">
        <v>43788</v>
      </c>
      <c r="B475" s="27">
        <v>1.55</v>
      </c>
    </row>
    <row r="476" spans="1:2" x14ac:dyDescent="0.2">
      <c r="A476" s="26">
        <v>43789</v>
      </c>
      <c r="B476" s="27">
        <v>1.55</v>
      </c>
    </row>
    <row r="477" spans="1:2" x14ac:dyDescent="0.2">
      <c r="A477" s="26">
        <v>43790</v>
      </c>
      <c r="B477" s="27">
        <v>1.55</v>
      </c>
    </row>
    <row r="478" spans="1:2" x14ac:dyDescent="0.2">
      <c r="A478" s="26">
        <v>43791</v>
      </c>
      <c r="B478" s="27">
        <v>1.55</v>
      </c>
    </row>
    <row r="479" spans="1:2" x14ac:dyDescent="0.2">
      <c r="A479" s="26">
        <v>43794</v>
      </c>
      <c r="B479" s="27">
        <v>1.55</v>
      </c>
    </row>
    <row r="480" spans="1:2" x14ac:dyDescent="0.2">
      <c r="A480" s="26">
        <v>43795</v>
      </c>
      <c r="B480" s="27">
        <v>1.55</v>
      </c>
    </row>
    <row r="481" spans="1:2" x14ac:dyDescent="0.2">
      <c r="A481" s="26">
        <v>43796</v>
      </c>
      <c r="B481" s="27">
        <v>1.55</v>
      </c>
    </row>
    <row r="482" spans="1:2" x14ac:dyDescent="0.2">
      <c r="A482" s="26">
        <v>43797</v>
      </c>
      <c r="B482" s="28" t="e">
        <f>NA()</f>
        <v>#N/A</v>
      </c>
    </row>
    <row r="483" spans="1:2" x14ac:dyDescent="0.2">
      <c r="A483" s="26">
        <v>43798</v>
      </c>
      <c r="B483" s="27">
        <v>1.56</v>
      </c>
    </row>
    <row r="484" spans="1:2" x14ac:dyDescent="0.2">
      <c r="A484" s="26">
        <v>43801</v>
      </c>
      <c r="B484" s="27">
        <v>1.56</v>
      </c>
    </row>
    <row r="485" spans="1:2" x14ac:dyDescent="0.2">
      <c r="A485" s="26">
        <v>43802</v>
      </c>
      <c r="B485" s="27">
        <v>1.55</v>
      </c>
    </row>
    <row r="486" spans="1:2" x14ac:dyDescent="0.2">
      <c r="A486" s="26">
        <v>43803</v>
      </c>
      <c r="B486" s="27">
        <v>1.55</v>
      </c>
    </row>
    <row r="487" spans="1:2" x14ac:dyDescent="0.2">
      <c r="A487" s="26">
        <v>43804</v>
      </c>
      <c r="B487" s="27">
        <v>1.55</v>
      </c>
    </row>
    <row r="488" spans="1:2" x14ac:dyDescent="0.2">
      <c r="A488" s="26">
        <v>43805</v>
      </c>
      <c r="B488" s="27">
        <v>1.55</v>
      </c>
    </row>
    <row r="489" spans="1:2" x14ac:dyDescent="0.2">
      <c r="A489" s="26">
        <v>43808</v>
      </c>
      <c r="B489" s="27">
        <v>1.55</v>
      </c>
    </row>
    <row r="490" spans="1:2" x14ac:dyDescent="0.2">
      <c r="A490" s="26">
        <v>43809</v>
      </c>
      <c r="B490" s="27">
        <v>1.55</v>
      </c>
    </row>
    <row r="491" spans="1:2" x14ac:dyDescent="0.2">
      <c r="A491" s="26">
        <v>43810</v>
      </c>
      <c r="B491" s="27">
        <v>1.55</v>
      </c>
    </row>
    <row r="492" spans="1:2" x14ac:dyDescent="0.2">
      <c r="A492" s="26">
        <v>43811</v>
      </c>
      <c r="B492" s="27">
        <v>1.55</v>
      </c>
    </row>
    <row r="493" spans="1:2" x14ac:dyDescent="0.2">
      <c r="A493" s="26">
        <v>43812</v>
      </c>
      <c r="B493" s="27">
        <v>1.55</v>
      </c>
    </row>
    <row r="494" spans="1:2" x14ac:dyDescent="0.2">
      <c r="A494" s="26">
        <v>43815</v>
      </c>
      <c r="B494" s="27">
        <v>1.56</v>
      </c>
    </row>
    <row r="495" spans="1:2" x14ac:dyDescent="0.2">
      <c r="A495" s="26">
        <v>43816</v>
      </c>
      <c r="B495" s="27">
        <v>1.55</v>
      </c>
    </row>
    <row r="496" spans="1:2" x14ac:dyDescent="0.2">
      <c r="A496" s="26">
        <v>43817</v>
      </c>
      <c r="B496" s="27">
        <v>1.55</v>
      </c>
    </row>
    <row r="497" spans="1:2" x14ac:dyDescent="0.2">
      <c r="A497" s="26">
        <v>43818</v>
      </c>
      <c r="B497" s="27">
        <v>1.55</v>
      </c>
    </row>
    <row r="498" spans="1:2" x14ac:dyDescent="0.2">
      <c r="A498" s="26">
        <v>43819</v>
      </c>
      <c r="B498" s="27">
        <v>1.55</v>
      </c>
    </row>
    <row r="499" spans="1:2" x14ac:dyDescent="0.2">
      <c r="A499" s="26">
        <v>43822</v>
      </c>
      <c r="B499" s="27">
        <v>1.55</v>
      </c>
    </row>
    <row r="500" spans="1:2" x14ac:dyDescent="0.2">
      <c r="A500" s="26">
        <v>43823</v>
      </c>
      <c r="B500" s="27">
        <v>1.55</v>
      </c>
    </row>
    <row r="501" spans="1:2" x14ac:dyDescent="0.2">
      <c r="A501" s="26">
        <v>43824</v>
      </c>
      <c r="B501" s="28" t="e">
        <f>NA()</f>
        <v>#N/A</v>
      </c>
    </row>
    <row r="502" spans="1:2" x14ac:dyDescent="0.2">
      <c r="A502" s="26">
        <v>43825</v>
      </c>
      <c r="B502" s="27">
        <v>1.55</v>
      </c>
    </row>
    <row r="503" spans="1:2" x14ac:dyDescent="0.2">
      <c r="A503" s="26">
        <v>43826</v>
      </c>
      <c r="B503" s="27">
        <v>1.55</v>
      </c>
    </row>
    <row r="504" spans="1:2" x14ac:dyDescent="0.2">
      <c r="A504" s="26">
        <v>43829</v>
      </c>
      <c r="B504" s="27">
        <v>1.55</v>
      </c>
    </row>
    <row r="505" spans="1:2" x14ac:dyDescent="0.2">
      <c r="A505" s="26">
        <v>43830</v>
      </c>
      <c r="B505" s="27">
        <v>1.55</v>
      </c>
    </row>
    <row r="506" spans="1:2" x14ac:dyDescent="0.2">
      <c r="A506" s="26">
        <v>43831</v>
      </c>
      <c r="B506" s="28" t="e">
        <f>NA()</f>
        <v>#N/A</v>
      </c>
    </row>
    <row r="507" spans="1:2" x14ac:dyDescent="0.2">
      <c r="A507" s="26">
        <v>43832</v>
      </c>
      <c r="B507" s="27">
        <v>1.55</v>
      </c>
    </row>
    <row r="508" spans="1:2" x14ac:dyDescent="0.2">
      <c r="A508" s="26">
        <v>43833</v>
      </c>
      <c r="B508" s="27">
        <v>1.55</v>
      </c>
    </row>
    <row r="509" spans="1:2" x14ac:dyDescent="0.2">
      <c r="A509" s="26">
        <v>43836</v>
      </c>
      <c r="B509" s="27">
        <v>1.55</v>
      </c>
    </row>
    <row r="510" spans="1:2" x14ac:dyDescent="0.2">
      <c r="A510" s="26">
        <v>43837</v>
      </c>
      <c r="B510" s="27">
        <v>1.55</v>
      </c>
    </row>
    <row r="511" spans="1:2" x14ac:dyDescent="0.2">
      <c r="A511" s="26">
        <v>43838</v>
      </c>
      <c r="B511" s="27">
        <v>1.55</v>
      </c>
    </row>
    <row r="512" spans="1:2" x14ac:dyDescent="0.2">
      <c r="A512" s="26">
        <v>43839</v>
      </c>
      <c r="B512" s="27">
        <v>1.55</v>
      </c>
    </row>
    <row r="513" spans="1:2" x14ac:dyDescent="0.2">
      <c r="A513" s="26">
        <v>43840</v>
      </c>
      <c r="B513" s="27">
        <v>1.54</v>
      </c>
    </row>
    <row r="514" spans="1:2" x14ac:dyDescent="0.2">
      <c r="A514" s="26">
        <v>43843</v>
      </c>
      <c r="B514" s="27">
        <v>1.54</v>
      </c>
    </row>
    <row r="515" spans="1:2" x14ac:dyDescent="0.2">
      <c r="A515" s="26">
        <v>43844</v>
      </c>
      <c r="B515" s="27">
        <v>1.54</v>
      </c>
    </row>
    <row r="516" spans="1:2" x14ac:dyDescent="0.2">
      <c r="A516" s="26">
        <v>43845</v>
      </c>
      <c r="B516" s="27">
        <v>1.54</v>
      </c>
    </row>
    <row r="517" spans="1:2" x14ac:dyDescent="0.2">
      <c r="A517" s="26">
        <v>43846</v>
      </c>
      <c r="B517" s="27">
        <v>1.54</v>
      </c>
    </row>
    <row r="518" spans="1:2" x14ac:dyDescent="0.2">
      <c r="A518" s="26">
        <v>43847</v>
      </c>
      <c r="B518" s="27">
        <v>1.55</v>
      </c>
    </row>
    <row r="519" spans="1:2" x14ac:dyDescent="0.2">
      <c r="A519" s="26">
        <v>43850</v>
      </c>
      <c r="B519" s="28" t="e">
        <f>NA()</f>
        <v>#N/A</v>
      </c>
    </row>
    <row r="520" spans="1:2" x14ac:dyDescent="0.2">
      <c r="A520" s="26">
        <v>43851</v>
      </c>
      <c r="B520" s="27">
        <v>1.55</v>
      </c>
    </row>
    <row r="521" spans="1:2" x14ac:dyDescent="0.2">
      <c r="A521" s="26">
        <v>43852</v>
      </c>
      <c r="B521" s="27">
        <v>1.55</v>
      </c>
    </row>
    <row r="522" spans="1:2" x14ac:dyDescent="0.2">
      <c r="A522" s="26">
        <v>43853</v>
      </c>
      <c r="B522" s="27">
        <v>1.55</v>
      </c>
    </row>
    <row r="523" spans="1:2" x14ac:dyDescent="0.2">
      <c r="A523" s="26">
        <v>43854</v>
      </c>
      <c r="B523" s="27">
        <v>1.55</v>
      </c>
    </row>
    <row r="524" spans="1:2" x14ac:dyDescent="0.2">
      <c r="A524" s="26">
        <v>43857</v>
      </c>
      <c r="B524" s="27">
        <v>1.55</v>
      </c>
    </row>
    <row r="525" spans="1:2" x14ac:dyDescent="0.2">
      <c r="A525" s="26">
        <v>43858</v>
      </c>
      <c r="B525" s="27">
        <v>1.55</v>
      </c>
    </row>
    <row r="526" spans="1:2" x14ac:dyDescent="0.2">
      <c r="A526" s="26">
        <v>43859</v>
      </c>
      <c r="B526" s="27">
        <v>1.55</v>
      </c>
    </row>
    <row r="527" spans="1:2" x14ac:dyDescent="0.2">
      <c r="A527" s="26">
        <v>43860</v>
      </c>
      <c r="B527" s="27">
        <v>1.6</v>
      </c>
    </row>
    <row r="528" spans="1:2" x14ac:dyDescent="0.2">
      <c r="A528" s="26">
        <v>43861</v>
      </c>
      <c r="B528" s="27">
        <v>1.59</v>
      </c>
    </row>
    <row r="529" spans="1:2" x14ac:dyDescent="0.2">
      <c r="A529" s="26">
        <v>43864</v>
      </c>
      <c r="B529" s="27">
        <v>1.59</v>
      </c>
    </row>
    <row r="530" spans="1:2" x14ac:dyDescent="0.2">
      <c r="A530" s="26">
        <v>43865</v>
      </c>
      <c r="B530" s="27">
        <v>1.59</v>
      </c>
    </row>
    <row r="531" spans="1:2" x14ac:dyDescent="0.2">
      <c r="A531" s="26">
        <v>43866</v>
      </c>
      <c r="B531" s="27">
        <v>1.59</v>
      </c>
    </row>
    <row r="532" spans="1:2" x14ac:dyDescent="0.2">
      <c r="A532" s="26">
        <v>43867</v>
      </c>
      <c r="B532" s="27">
        <v>1.59</v>
      </c>
    </row>
    <row r="533" spans="1:2" x14ac:dyDescent="0.2">
      <c r="A533" s="26">
        <v>43868</v>
      </c>
      <c r="B533" s="27">
        <v>1.58</v>
      </c>
    </row>
    <row r="534" spans="1:2" x14ac:dyDescent="0.2">
      <c r="A534" s="26">
        <v>43871</v>
      </c>
      <c r="B534" s="27">
        <v>1.58</v>
      </c>
    </row>
    <row r="535" spans="1:2" x14ac:dyDescent="0.2">
      <c r="A535" s="26">
        <v>43872</v>
      </c>
      <c r="B535" s="27">
        <v>1.58</v>
      </c>
    </row>
    <row r="536" spans="1:2" x14ac:dyDescent="0.2">
      <c r="A536" s="26">
        <v>43873</v>
      </c>
      <c r="B536" s="27">
        <v>1.58</v>
      </c>
    </row>
    <row r="537" spans="1:2" x14ac:dyDescent="0.2">
      <c r="A537" s="26">
        <v>43874</v>
      </c>
      <c r="B537" s="27">
        <v>1.58</v>
      </c>
    </row>
    <row r="538" spans="1:2" x14ac:dyDescent="0.2">
      <c r="A538" s="26">
        <v>43875</v>
      </c>
      <c r="B538" s="27">
        <v>1.58</v>
      </c>
    </row>
    <row r="539" spans="1:2" x14ac:dyDescent="0.2">
      <c r="A539" s="26">
        <v>43878</v>
      </c>
      <c r="B539" s="28" t="e">
        <f>NA()</f>
        <v>#N/A</v>
      </c>
    </row>
    <row r="540" spans="1:2" x14ac:dyDescent="0.2">
      <c r="A540" s="26">
        <v>43879</v>
      </c>
      <c r="B540" s="27">
        <v>1.59</v>
      </c>
    </row>
    <row r="541" spans="1:2" x14ac:dyDescent="0.2">
      <c r="A541" s="26">
        <v>43880</v>
      </c>
      <c r="B541" s="27">
        <v>1.59</v>
      </c>
    </row>
    <row r="542" spans="1:2" x14ac:dyDescent="0.2">
      <c r="A542" s="26">
        <v>43881</v>
      </c>
      <c r="B542" s="27">
        <v>1.59</v>
      </c>
    </row>
    <row r="543" spans="1:2" x14ac:dyDescent="0.2">
      <c r="A543" s="26">
        <v>43882</v>
      </c>
      <c r="B543" s="27">
        <v>1.58</v>
      </c>
    </row>
    <row r="544" spans="1:2" x14ac:dyDescent="0.2">
      <c r="A544" s="26">
        <v>43885</v>
      </c>
      <c r="B544" s="27">
        <v>1.58</v>
      </c>
    </row>
    <row r="545" spans="1:2" x14ac:dyDescent="0.2">
      <c r="A545" s="26">
        <v>43886</v>
      </c>
      <c r="B545" s="27">
        <v>1.58</v>
      </c>
    </row>
    <row r="546" spans="1:2" x14ac:dyDescent="0.2">
      <c r="A546" s="26">
        <v>43887</v>
      </c>
      <c r="B546" s="27">
        <v>1.58</v>
      </c>
    </row>
    <row r="547" spans="1:2" x14ac:dyDescent="0.2">
      <c r="A547" s="26">
        <v>43888</v>
      </c>
      <c r="B547" s="27">
        <v>1.58</v>
      </c>
    </row>
    <row r="548" spans="1:2" x14ac:dyDescent="0.2">
      <c r="A548" s="26">
        <v>43889</v>
      </c>
      <c r="B548" s="27">
        <v>1.58</v>
      </c>
    </row>
    <row r="549" spans="1:2" x14ac:dyDescent="0.2">
      <c r="A549" s="26">
        <v>43892</v>
      </c>
      <c r="B549" s="27">
        <v>1.59</v>
      </c>
    </row>
    <row r="550" spans="1:2" x14ac:dyDescent="0.2">
      <c r="A550" s="26">
        <v>43893</v>
      </c>
      <c r="B550" s="27">
        <v>1.59</v>
      </c>
    </row>
    <row r="551" spans="1:2" x14ac:dyDescent="0.2">
      <c r="A551" s="26">
        <v>43894</v>
      </c>
      <c r="B551" s="27">
        <v>1.0900000000000001</v>
      </c>
    </row>
    <row r="552" spans="1:2" x14ac:dyDescent="0.2">
      <c r="A552" s="26">
        <v>43895</v>
      </c>
      <c r="B552" s="27">
        <v>1.0900000000000001</v>
      </c>
    </row>
    <row r="553" spans="1:2" x14ac:dyDescent="0.2">
      <c r="A553" s="26">
        <v>43896</v>
      </c>
      <c r="B553" s="27">
        <v>1.0900000000000001</v>
      </c>
    </row>
    <row r="554" spans="1:2" x14ac:dyDescent="0.2">
      <c r="A554" s="26">
        <v>43899</v>
      </c>
      <c r="B554" s="27">
        <v>1.0900000000000001</v>
      </c>
    </row>
    <row r="555" spans="1:2" x14ac:dyDescent="0.2">
      <c r="A555" s="26">
        <v>43900</v>
      </c>
      <c r="B555" s="27">
        <v>1.0900000000000001</v>
      </c>
    </row>
    <row r="556" spans="1:2" x14ac:dyDescent="0.2">
      <c r="A556" s="26">
        <v>43901</v>
      </c>
      <c r="B556" s="27">
        <v>1.0900000000000001</v>
      </c>
    </row>
    <row r="557" spans="1:2" x14ac:dyDescent="0.2">
      <c r="A557" s="26">
        <v>43902</v>
      </c>
      <c r="B557" s="27">
        <v>1.1000000000000001</v>
      </c>
    </row>
    <row r="558" spans="1:2" x14ac:dyDescent="0.2">
      <c r="A558" s="26">
        <v>43903</v>
      </c>
      <c r="B558" s="27">
        <v>1.1000000000000001</v>
      </c>
    </row>
    <row r="559" spans="1:2" x14ac:dyDescent="0.2">
      <c r="A559" s="26">
        <v>43906</v>
      </c>
      <c r="B559" s="27">
        <v>0.25</v>
      </c>
    </row>
    <row r="560" spans="1:2" x14ac:dyDescent="0.2">
      <c r="A560" s="26">
        <v>43907</v>
      </c>
      <c r="B560" s="27">
        <v>0.25</v>
      </c>
    </row>
    <row r="561" spans="1:2" x14ac:dyDescent="0.2">
      <c r="A561" s="26">
        <v>43908</v>
      </c>
      <c r="B561" s="27">
        <v>0.25</v>
      </c>
    </row>
    <row r="562" spans="1:2" x14ac:dyDescent="0.2">
      <c r="A562" s="26">
        <v>43909</v>
      </c>
      <c r="B562" s="27">
        <v>0.2</v>
      </c>
    </row>
    <row r="563" spans="1:2" x14ac:dyDescent="0.2">
      <c r="A563" s="26">
        <v>43910</v>
      </c>
      <c r="B563" s="27">
        <v>0.15</v>
      </c>
    </row>
    <row r="564" spans="1:2" x14ac:dyDescent="0.2">
      <c r="A564" s="26">
        <v>43913</v>
      </c>
      <c r="B564" s="27">
        <v>0.15</v>
      </c>
    </row>
    <row r="565" spans="1:2" x14ac:dyDescent="0.2">
      <c r="A565" s="26">
        <v>43914</v>
      </c>
      <c r="B565" s="27">
        <v>0.12</v>
      </c>
    </row>
    <row r="566" spans="1:2" x14ac:dyDescent="0.2">
      <c r="A566" s="26">
        <v>43915</v>
      </c>
      <c r="B566" s="27">
        <v>0.1</v>
      </c>
    </row>
    <row r="567" spans="1:2" x14ac:dyDescent="0.2">
      <c r="A567" s="26">
        <v>43916</v>
      </c>
      <c r="B567" s="27">
        <v>0.1</v>
      </c>
    </row>
    <row r="568" spans="1:2" x14ac:dyDescent="0.2">
      <c r="A568" s="26">
        <v>43917</v>
      </c>
      <c r="B568" s="27">
        <v>0.1</v>
      </c>
    </row>
    <row r="569" spans="1:2" x14ac:dyDescent="0.2">
      <c r="A569" s="26">
        <v>43920</v>
      </c>
      <c r="B569" s="27">
        <v>0.09</v>
      </c>
    </row>
    <row r="570" spans="1:2" x14ac:dyDescent="0.2">
      <c r="A570" s="26">
        <v>43921</v>
      </c>
      <c r="B570" s="27">
        <v>0.08</v>
      </c>
    </row>
    <row r="571" spans="1:2" x14ac:dyDescent="0.2">
      <c r="A571" s="26">
        <v>43922</v>
      </c>
      <c r="B571" s="27">
        <v>0.06</v>
      </c>
    </row>
    <row r="572" spans="1:2" x14ac:dyDescent="0.2">
      <c r="A572" s="26">
        <v>43923</v>
      </c>
      <c r="B572" s="27">
        <v>0.05</v>
      </c>
    </row>
    <row r="573" spans="1:2" x14ac:dyDescent="0.2">
      <c r="A573" s="26">
        <v>43924</v>
      </c>
      <c r="B573" s="27">
        <v>0.05</v>
      </c>
    </row>
    <row r="574" spans="1:2" x14ac:dyDescent="0.2">
      <c r="A574" s="26">
        <v>43927</v>
      </c>
      <c r="B574" s="27">
        <v>0.05</v>
      </c>
    </row>
    <row r="575" spans="1:2" x14ac:dyDescent="0.2">
      <c r="A575" s="26">
        <v>43928</v>
      </c>
      <c r="B575" s="27">
        <v>0.05</v>
      </c>
    </row>
    <row r="576" spans="1:2" x14ac:dyDescent="0.2">
      <c r="A576" s="26">
        <v>43929</v>
      </c>
      <c r="B576" s="27">
        <v>0.05</v>
      </c>
    </row>
    <row r="577" spans="1:2" x14ac:dyDescent="0.2">
      <c r="A577" s="26">
        <v>43930</v>
      </c>
      <c r="B577" s="27">
        <v>0.05</v>
      </c>
    </row>
    <row r="578" spans="1:2" x14ac:dyDescent="0.2">
      <c r="A578" s="26">
        <v>43931</v>
      </c>
      <c r="B578" s="27">
        <v>0.05</v>
      </c>
    </row>
    <row r="579" spans="1:2" x14ac:dyDescent="0.2">
      <c r="A579" s="26">
        <v>43934</v>
      </c>
      <c r="B579" s="27">
        <v>0.05</v>
      </c>
    </row>
    <row r="580" spans="1:2" x14ac:dyDescent="0.2">
      <c r="A580" s="26">
        <v>43935</v>
      </c>
      <c r="B580" s="27">
        <v>0.05</v>
      </c>
    </row>
    <row r="581" spans="1:2" x14ac:dyDescent="0.2">
      <c r="A581" s="26">
        <v>43936</v>
      </c>
      <c r="B581" s="27">
        <v>0.05</v>
      </c>
    </row>
    <row r="582" spans="1:2" x14ac:dyDescent="0.2">
      <c r="A582" s="26">
        <v>43937</v>
      </c>
      <c r="B582" s="27">
        <v>0.05</v>
      </c>
    </row>
    <row r="583" spans="1:2" x14ac:dyDescent="0.2">
      <c r="A583" s="26">
        <v>43938</v>
      </c>
      <c r="B583" s="27">
        <v>0.05</v>
      </c>
    </row>
    <row r="584" spans="1:2" x14ac:dyDescent="0.2">
      <c r="A584" s="26">
        <v>43941</v>
      </c>
      <c r="B584" s="27">
        <v>0.05</v>
      </c>
    </row>
    <row r="585" spans="1:2" x14ac:dyDescent="0.2">
      <c r="A585" s="26">
        <v>43942</v>
      </c>
      <c r="B585" s="27">
        <v>0.05</v>
      </c>
    </row>
    <row r="586" spans="1:2" x14ac:dyDescent="0.2">
      <c r="A586" s="26">
        <v>43943</v>
      </c>
      <c r="B586" s="27">
        <v>0.05</v>
      </c>
    </row>
    <row r="587" spans="1:2" x14ac:dyDescent="0.2">
      <c r="A587" s="26">
        <v>43944</v>
      </c>
      <c r="B587" s="27">
        <v>0.04</v>
      </c>
    </row>
    <row r="588" spans="1:2" x14ac:dyDescent="0.2">
      <c r="A588" s="26">
        <v>43945</v>
      </c>
      <c r="B588" s="27">
        <v>0.05</v>
      </c>
    </row>
    <row r="589" spans="1:2" x14ac:dyDescent="0.2">
      <c r="A589" s="26">
        <v>43948</v>
      </c>
      <c r="B589" s="27">
        <v>0.04</v>
      </c>
    </row>
    <row r="590" spans="1:2" x14ac:dyDescent="0.2">
      <c r="A590" s="26">
        <v>43949</v>
      </c>
      <c r="B590" s="27">
        <v>0.04</v>
      </c>
    </row>
    <row r="591" spans="1:2" x14ac:dyDescent="0.2">
      <c r="A591" s="26">
        <v>43950</v>
      </c>
      <c r="B591" s="27">
        <v>0.04</v>
      </c>
    </row>
    <row r="592" spans="1:2" x14ac:dyDescent="0.2">
      <c r="A592" s="26">
        <v>43951</v>
      </c>
      <c r="B592" s="27">
        <v>0.05</v>
      </c>
    </row>
    <row r="593" spans="1:2" x14ac:dyDescent="0.2">
      <c r="A593" s="26">
        <v>43952</v>
      </c>
      <c r="B593" s="27">
        <v>0.05</v>
      </c>
    </row>
    <row r="594" spans="1:2" x14ac:dyDescent="0.2">
      <c r="A594" s="26">
        <v>43955</v>
      </c>
      <c r="B594" s="27">
        <v>0.05</v>
      </c>
    </row>
    <row r="595" spans="1:2" x14ac:dyDescent="0.2">
      <c r="A595" s="26">
        <v>43956</v>
      </c>
      <c r="B595" s="27">
        <v>0.05</v>
      </c>
    </row>
    <row r="596" spans="1:2" x14ac:dyDescent="0.2">
      <c r="A596" s="26">
        <v>43957</v>
      </c>
      <c r="B596" s="27">
        <v>0.05</v>
      </c>
    </row>
    <row r="597" spans="1:2" x14ac:dyDescent="0.2">
      <c r="A597" s="26">
        <v>43958</v>
      </c>
      <c r="B597" s="27">
        <v>0.05</v>
      </c>
    </row>
    <row r="598" spans="1:2" x14ac:dyDescent="0.2">
      <c r="A598" s="26">
        <v>43959</v>
      </c>
      <c r="B598" s="27">
        <v>0.05</v>
      </c>
    </row>
    <row r="599" spans="1:2" x14ac:dyDescent="0.2">
      <c r="A599" s="26">
        <v>43962</v>
      </c>
      <c r="B599" s="27">
        <v>0.05</v>
      </c>
    </row>
    <row r="600" spans="1:2" x14ac:dyDescent="0.2">
      <c r="A600" s="26">
        <v>43963</v>
      </c>
      <c r="B600" s="27">
        <v>0.05</v>
      </c>
    </row>
    <row r="601" spans="1:2" x14ac:dyDescent="0.2">
      <c r="A601" s="26">
        <v>43964</v>
      </c>
      <c r="B601" s="27">
        <v>0.05</v>
      </c>
    </row>
    <row r="602" spans="1:2" x14ac:dyDescent="0.2">
      <c r="A602" s="26">
        <v>43965</v>
      </c>
      <c r="B602" s="27">
        <v>0.05</v>
      </c>
    </row>
    <row r="603" spans="1:2" x14ac:dyDescent="0.2">
      <c r="A603" s="26">
        <v>43966</v>
      </c>
      <c r="B603" s="27">
        <v>0.05</v>
      </c>
    </row>
    <row r="604" spans="1:2" x14ac:dyDescent="0.2">
      <c r="A604" s="26">
        <v>43969</v>
      </c>
      <c r="B604" s="27">
        <v>0.05</v>
      </c>
    </row>
    <row r="605" spans="1:2" x14ac:dyDescent="0.2">
      <c r="A605" s="26">
        <v>43970</v>
      </c>
      <c r="B605" s="27">
        <v>0.05</v>
      </c>
    </row>
    <row r="606" spans="1:2" x14ac:dyDescent="0.2">
      <c r="A606" s="26">
        <v>43971</v>
      </c>
      <c r="B606" s="27">
        <v>0.05</v>
      </c>
    </row>
    <row r="607" spans="1:2" x14ac:dyDescent="0.2">
      <c r="A607" s="26">
        <v>43972</v>
      </c>
      <c r="B607" s="27">
        <v>0.05</v>
      </c>
    </row>
    <row r="608" spans="1:2" x14ac:dyDescent="0.2">
      <c r="A608" s="26">
        <v>43973</v>
      </c>
      <c r="B608" s="27">
        <v>0.05</v>
      </c>
    </row>
    <row r="609" spans="1:2" x14ac:dyDescent="0.2">
      <c r="A609" s="26">
        <v>43976</v>
      </c>
      <c r="B609" s="28" t="e">
        <f>NA()</f>
        <v>#N/A</v>
      </c>
    </row>
    <row r="610" spans="1:2" x14ac:dyDescent="0.2">
      <c r="A610" s="26">
        <v>43977</v>
      </c>
      <c r="B610" s="27">
        <v>0.05</v>
      </c>
    </row>
    <row r="611" spans="1:2" x14ac:dyDescent="0.2">
      <c r="A611" s="26">
        <v>43978</v>
      </c>
      <c r="B611" s="27">
        <v>0.05</v>
      </c>
    </row>
    <row r="612" spans="1:2" x14ac:dyDescent="0.2">
      <c r="A612" s="26">
        <v>43979</v>
      </c>
      <c r="B612" s="27">
        <v>0.05</v>
      </c>
    </row>
    <row r="613" spans="1:2" x14ac:dyDescent="0.2">
      <c r="A613" s="26">
        <v>43980</v>
      </c>
      <c r="B613" s="27">
        <v>0.05</v>
      </c>
    </row>
    <row r="614" spans="1:2" x14ac:dyDescent="0.2">
      <c r="A614" s="26">
        <v>43983</v>
      </c>
      <c r="B614" s="27">
        <v>0.05</v>
      </c>
    </row>
    <row r="615" spans="1:2" x14ac:dyDescent="0.2">
      <c r="A615" s="26">
        <v>43984</v>
      </c>
      <c r="B615" s="27">
        <v>0.06</v>
      </c>
    </row>
    <row r="616" spans="1:2" x14ac:dyDescent="0.2">
      <c r="A616" s="26">
        <v>43985</v>
      </c>
      <c r="B616" s="27">
        <v>0.06</v>
      </c>
    </row>
    <row r="617" spans="1:2" x14ac:dyDescent="0.2">
      <c r="A617" s="26">
        <v>43986</v>
      </c>
      <c r="B617" s="27">
        <v>0.06</v>
      </c>
    </row>
    <row r="618" spans="1:2" x14ac:dyDescent="0.2">
      <c r="A618" s="26">
        <v>43987</v>
      </c>
      <c r="B618" s="27">
        <v>7.0000000000000007E-2</v>
      </c>
    </row>
    <row r="619" spans="1:2" x14ac:dyDescent="0.2">
      <c r="A619" s="26">
        <v>43990</v>
      </c>
      <c r="B619" s="27">
        <v>7.0000000000000007E-2</v>
      </c>
    </row>
    <row r="620" spans="1:2" x14ac:dyDescent="0.2">
      <c r="A620" s="26">
        <v>43991</v>
      </c>
      <c r="B620" s="27">
        <v>7.0000000000000007E-2</v>
      </c>
    </row>
    <row r="621" spans="1:2" x14ac:dyDescent="0.2">
      <c r="A621" s="26">
        <v>43992</v>
      </c>
      <c r="B621" s="27">
        <v>0.08</v>
      </c>
    </row>
    <row r="622" spans="1:2" x14ac:dyDescent="0.2">
      <c r="A622" s="26">
        <v>43993</v>
      </c>
      <c r="B622" s="27">
        <v>0.08</v>
      </c>
    </row>
    <row r="623" spans="1:2" x14ac:dyDescent="0.2">
      <c r="A623" s="26">
        <v>43994</v>
      </c>
      <c r="B623" s="27">
        <v>0.08</v>
      </c>
    </row>
    <row r="624" spans="1:2" x14ac:dyDescent="0.2">
      <c r="A624" s="26">
        <v>43997</v>
      </c>
      <c r="B624" s="27">
        <v>0.09</v>
      </c>
    </row>
    <row r="625" spans="1:2" x14ac:dyDescent="0.2">
      <c r="A625" s="26">
        <v>43998</v>
      </c>
      <c r="B625" s="27">
        <v>0.09</v>
      </c>
    </row>
    <row r="626" spans="1:2" x14ac:dyDescent="0.2">
      <c r="A626" s="26">
        <v>43999</v>
      </c>
      <c r="B626" s="27">
        <v>0.09</v>
      </c>
    </row>
    <row r="627" spans="1:2" x14ac:dyDescent="0.2">
      <c r="A627" s="26">
        <v>44000</v>
      </c>
      <c r="B627" s="27">
        <v>0.09</v>
      </c>
    </row>
    <row r="628" spans="1:2" x14ac:dyDescent="0.2">
      <c r="A628" s="26">
        <v>44001</v>
      </c>
      <c r="B628" s="27">
        <v>0.09</v>
      </c>
    </row>
    <row r="629" spans="1:2" x14ac:dyDescent="0.2">
      <c r="A629" s="26">
        <v>44004</v>
      </c>
      <c r="B629" s="27">
        <v>0.08</v>
      </c>
    </row>
    <row r="630" spans="1:2" x14ac:dyDescent="0.2">
      <c r="A630" s="26">
        <v>44005</v>
      </c>
      <c r="B630" s="27">
        <v>0.08</v>
      </c>
    </row>
    <row r="631" spans="1:2" x14ac:dyDescent="0.2">
      <c r="A631" s="26">
        <v>44006</v>
      </c>
      <c r="B631" s="27">
        <v>0.08</v>
      </c>
    </row>
    <row r="632" spans="1:2" x14ac:dyDescent="0.2">
      <c r="A632" s="26">
        <v>44007</v>
      </c>
      <c r="B632" s="27">
        <v>0.08</v>
      </c>
    </row>
    <row r="633" spans="1:2" x14ac:dyDescent="0.2">
      <c r="A633" s="26">
        <v>44008</v>
      </c>
      <c r="B633" s="27">
        <v>0.08</v>
      </c>
    </row>
    <row r="634" spans="1:2" x14ac:dyDescent="0.2">
      <c r="A634" s="26">
        <v>44011</v>
      </c>
      <c r="B634" s="27">
        <v>0.08</v>
      </c>
    </row>
    <row r="635" spans="1:2" x14ac:dyDescent="0.2">
      <c r="A635" s="26">
        <v>44012</v>
      </c>
      <c r="B635" s="27">
        <v>0.08</v>
      </c>
    </row>
    <row r="636" spans="1:2" x14ac:dyDescent="0.2">
      <c r="A636" s="26">
        <v>44013</v>
      </c>
      <c r="B636" s="27">
        <v>0.08</v>
      </c>
    </row>
    <row r="637" spans="1:2" x14ac:dyDescent="0.2">
      <c r="A637" s="26">
        <v>44014</v>
      </c>
      <c r="B637" s="27">
        <v>0.09</v>
      </c>
    </row>
    <row r="638" spans="1:2" x14ac:dyDescent="0.2">
      <c r="A638" s="26">
        <v>44015</v>
      </c>
      <c r="B638" s="27">
        <v>0.09</v>
      </c>
    </row>
    <row r="639" spans="1:2" x14ac:dyDescent="0.2">
      <c r="A639" s="26">
        <v>44018</v>
      </c>
      <c r="B639" s="27">
        <v>0.09</v>
      </c>
    </row>
    <row r="640" spans="1:2" x14ac:dyDescent="0.2">
      <c r="A640" s="26">
        <v>44019</v>
      </c>
      <c r="B640" s="27">
        <v>0.09</v>
      </c>
    </row>
    <row r="641" spans="1:2" x14ac:dyDescent="0.2">
      <c r="A641" s="26">
        <v>44020</v>
      </c>
      <c r="B641" s="27">
        <v>0.09</v>
      </c>
    </row>
    <row r="642" spans="1:2" x14ac:dyDescent="0.2">
      <c r="A642" s="26">
        <v>44021</v>
      </c>
      <c r="B642" s="27">
        <v>0.09</v>
      </c>
    </row>
    <row r="643" spans="1:2" x14ac:dyDescent="0.2">
      <c r="A643" s="26">
        <v>44022</v>
      </c>
      <c r="B643" s="27">
        <v>0.09</v>
      </c>
    </row>
    <row r="644" spans="1:2" x14ac:dyDescent="0.2">
      <c r="A644" s="26">
        <v>44025</v>
      </c>
      <c r="B644" s="27">
        <v>0.09</v>
      </c>
    </row>
    <row r="645" spans="1:2" x14ac:dyDescent="0.2">
      <c r="A645" s="26">
        <v>44026</v>
      </c>
      <c r="B645" s="27">
        <v>0.09</v>
      </c>
    </row>
    <row r="646" spans="1:2" x14ac:dyDescent="0.2">
      <c r="A646" s="26">
        <v>44027</v>
      </c>
      <c r="B646" s="27">
        <v>0.1</v>
      </c>
    </row>
    <row r="647" spans="1:2" x14ac:dyDescent="0.2">
      <c r="A647" s="26">
        <v>44028</v>
      </c>
      <c r="B647" s="27">
        <v>0.1</v>
      </c>
    </row>
    <row r="648" spans="1:2" x14ac:dyDescent="0.2">
      <c r="A648" s="26">
        <v>44029</v>
      </c>
      <c r="B648" s="27">
        <v>0.09</v>
      </c>
    </row>
    <row r="649" spans="1:2" x14ac:dyDescent="0.2">
      <c r="A649" s="26">
        <v>44032</v>
      </c>
      <c r="B649" s="27">
        <v>0.1</v>
      </c>
    </row>
    <row r="650" spans="1:2" x14ac:dyDescent="0.2">
      <c r="A650" s="26">
        <v>44033</v>
      </c>
      <c r="B650" s="27">
        <v>0.1</v>
      </c>
    </row>
    <row r="651" spans="1:2" x14ac:dyDescent="0.2">
      <c r="A651" s="26">
        <v>44034</v>
      </c>
      <c r="B651" s="27">
        <v>0.09</v>
      </c>
    </row>
    <row r="652" spans="1:2" x14ac:dyDescent="0.2">
      <c r="A652" s="26">
        <v>44035</v>
      </c>
      <c r="B652" s="27">
        <v>0.09</v>
      </c>
    </row>
    <row r="653" spans="1:2" x14ac:dyDescent="0.2">
      <c r="A653" s="26">
        <v>44036</v>
      </c>
      <c r="B653" s="27">
        <v>0.09</v>
      </c>
    </row>
    <row r="654" spans="1:2" x14ac:dyDescent="0.2">
      <c r="A654" s="26">
        <v>44039</v>
      </c>
      <c r="B654" s="27">
        <v>0.1</v>
      </c>
    </row>
    <row r="655" spans="1:2" x14ac:dyDescent="0.2">
      <c r="A655" s="26">
        <v>44040</v>
      </c>
      <c r="B655" s="27">
        <v>0.1</v>
      </c>
    </row>
    <row r="656" spans="1:2" x14ac:dyDescent="0.2">
      <c r="A656" s="26">
        <v>44041</v>
      </c>
      <c r="B656" s="27">
        <v>0.1</v>
      </c>
    </row>
    <row r="657" spans="1:2" x14ac:dyDescent="0.2">
      <c r="A657" s="26">
        <v>44042</v>
      </c>
      <c r="B657" s="27">
        <v>0.1</v>
      </c>
    </row>
    <row r="658" spans="1:2" x14ac:dyDescent="0.2">
      <c r="A658" s="26">
        <v>44043</v>
      </c>
      <c r="B658" s="27">
        <v>0.1</v>
      </c>
    </row>
    <row r="659" spans="1:2" x14ac:dyDescent="0.2">
      <c r="A659" s="26">
        <v>44046</v>
      </c>
      <c r="B659" s="27">
        <v>0.1</v>
      </c>
    </row>
    <row r="660" spans="1:2" x14ac:dyDescent="0.2">
      <c r="A660" s="26">
        <v>44047</v>
      </c>
      <c r="B660" s="27">
        <v>0.1</v>
      </c>
    </row>
    <row r="661" spans="1:2" x14ac:dyDescent="0.2">
      <c r="A661" s="26">
        <v>44048</v>
      </c>
      <c r="B661" s="27">
        <v>0.1</v>
      </c>
    </row>
    <row r="662" spans="1:2" x14ac:dyDescent="0.2">
      <c r="A662" s="26">
        <v>44049</v>
      </c>
      <c r="B662" s="27">
        <v>0.1</v>
      </c>
    </row>
    <row r="663" spans="1:2" x14ac:dyDescent="0.2">
      <c r="A663" s="26">
        <v>44050</v>
      </c>
      <c r="B663" s="27">
        <v>0.1</v>
      </c>
    </row>
    <row r="664" spans="1:2" x14ac:dyDescent="0.2">
      <c r="A664" s="26">
        <v>44053</v>
      </c>
      <c r="B664" s="27">
        <v>0.1</v>
      </c>
    </row>
    <row r="665" spans="1:2" x14ac:dyDescent="0.2">
      <c r="A665" s="26">
        <v>44054</v>
      </c>
      <c r="B665" s="27">
        <v>0.1</v>
      </c>
    </row>
    <row r="666" spans="1:2" x14ac:dyDescent="0.2">
      <c r="A666" s="26">
        <v>44055</v>
      </c>
      <c r="B666" s="27">
        <v>0.1</v>
      </c>
    </row>
    <row r="667" spans="1:2" x14ac:dyDescent="0.2">
      <c r="A667" s="26">
        <v>44056</v>
      </c>
      <c r="B667" s="27">
        <v>0.1</v>
      </c>
    </row>
    <row r="668" spans="1:2" x14ac:dyDescent="0.2">
      <c r="A668" s="26">
        <v>44057</v>
      </c>
      <c r="B668" s="27">
        <v>0.1</v>
      </c>
    </row>
    <row r="669" spans="1:2" x14ac:dyDescent="0.2">
      <c r="A669" s="26">
        <v>44060</v>
      </c>
      <c r="B669" s="27">
        <v>0.1</v>
      </c>
    </row>
    <row r="670" spans="1:2" x14ac:dyDescent="0.2">
      <c r="A670" s="26">
        <v>44061</v>
      </c>
      <c r="B670" s="27">
        <v>0.09</v>
      </c>
    </row>
    <row r="671" spans="1:2" x14ac:dyDescent="0.2">
      <c r="A671" s="26">
        <v>44062</v>
      </c>
      <c r="B671" s="27">
        <v>0.09</v>
      </c>
    </row>
    <row r="672" spans="1:2" x14ac:dyDescent="0.2">
      <c r="A672" s="26">
        <v>44063</v>
      </c>
      <c r="B672" s="27">
        <v>0.09</v>
      </c>
    </row>
    <row r="673" spans="1:2" x14ac:dyDescent="0.2">
      <c r="A673" s="26">
        <v>44064</v>
      </c>
      <c r="B673" s="27">
        <v>0.09</v>
      </c>
    </row>
    <row r="674" spans="1:2" x14ac:dyDescent="0.2">
      <c r="A674" s="26">
        <v>44067</v>
      </c>
      <c r="B674" s="27">
        <v>0.09</v>
      </c>
    </row>
    <row r="675" spans="1:2" x14ac:dyDescent="0.2">
      <c r="A675" s="26">
        <v>44068</v>
      </c>
      <c r="B675" s="27">
        <v>0.09</v>
      </c>
    </row>
    <row r="676" spans="1:2" x14ac:dyDescent="0.2">
      <c r="A676" s="26">
        <v>44069</v>
      </c>
      <c r="B676" s="27">
        <v>0.09</v>
      </c>
    </row>
    <row r="677" spans="1:2" x14ac:dyDescent="0.2">
      <c r="A677" s="26">
        <v>44070</v>
      </c>
      <c r="B677" s="27">
        <v>0.08</v>
      </c>
    </row>
    <row r="678" spans="1:2" x14ac:dyDescent="0.2">
      <c r="A678" s="26">
        <v>44071</v>
      </c>
      <c r="B678" s="27">
        <v>0.09</v>
      </c>
    </row>
    <row r="679" spans="1:2" x14ac:dyDescent="0.2">
      <c r="A679" s="26">
        <v>44074</v>
      </c>
      <c r="B679" s="27">
        <v>0.09</v>
      </c>
    </row>
    <row r="680" spans="1:2" x14ac:dyDescent="0.2">
      <c r="A680" s="26">
        <v>44075</v>
      </c>
      <c r="B680" s="27">
        <v>0.09</v>
      </c>
    </row>
    <row r="681" spans="1:2" x14ac:dyDescent="0.2">
      <c r="A681" s="26">
        <v>44076</v>
      </c>
      <c r="B681" s="27">
        <v>0.09</v>
      </c>
    </row>
    <row r="682" spans="1:2" x14ac:dyDescent="0.2">
      <c r="A682" s="26">
        <v>44077</v>
      </c>
      <c r="B682" s="27">
        <v>0.09</v>
      </c>
    </row>
    <row r="683" spans="1:2" x14ac:dyDescent="0.2">
      <c r="A683" s="26">
        <v>44078</v>
      </c>
      <c r="B683" s="27">
        <v>0.09</v>
      </c>
    </row>
    <row r="684" spans="1:2" x14ac:dyDescent="0.2">
      <c r="A684" s="26">
        <v>44081</v>
      </c>
      <c r="B684" s="28" t="e">
        <f>NA()</f>
        <v>#N/A</v>
      </c>
    </row>
    <row r="685" spans="1:2" x14ac:dyDescent="0.2">
      <c r="A685" s="26">
        <v>44082</v>
      </c>
      <c r="B685" s="27">
        <v>0.09</v>
      </c>
    </row>
    <row r="686" spans="1:2" x14ac:dyDescent="0.2">
      <c r="A686" s="26">
        <v>44083</v>
      </c>
      <c r="B686" s="27">
        <v>0.09</v>
      </c>
    </row>
    <row r="687" spans="1:2" x14ac:dyDescent="0.2">
      <c r="A687" s="26">
        <v>44084</v>
      </c>
      <c r="B687" s="27">
        <v>0.09</v>
      </c>
    </row>
    <row r="688" spans="1:2" x14ac:dyDescent="0.2">
      <c r="A688" s="26">
        <v>44085</v>
      </c>
      <c r="B688" s="27">
        <v>0.09</v>
      </c>
    </row>
    <row r="689" spans="1:2" x14ac:dyDescent="0.2">
      <c r="A689" s="26">
        <v>44088</v>
      </c>
      <c r="B689" s="27">
        <v>0.09</v>
      </c>
    </row>
    <row r="690" spans="1:2" x14ac:dyDescent="0.2">
      <c r="A690" s="26">
        <v>44089</v>
      </c>
      <c r="B690" s="27">
        <v>0.09</v>
      </c>
    </row>
    <row r="691" spans="1:2" x14ac:dyDescent="0.2">
      <c r="A691" s="26">
        <v>44090</v>
      </c>
      <c r="B691" s="27">
        <v>0.09</v>
      </c>
    </row>
    <row r="692" spans="1:2" x14ac:dyDescent="0.2">
      <c r="A692" s="26">
        <v>44091</v>
      </c>
      <c r="B692" s="27">
        <v>0.09</v>
      </c>
    </row>
    <row r="693" spans="1:2" x14ac:dyDescent="0.2">
      <c r="A693" s="26">
        <v>44092</v>
      </c>
      <c r="B693" s="27">
        <v>0.09</v>
      </c>
    </row>
    <row r="694" spans="1:2" x14ac:dyDescent="0.2">
      <c r="A694" s="26">
        <v>44095</v>
      </c>
      <c r="B694" s="27">
        <v>0.09</v>
      </c>
    </row>
    <row r="695" spans="1:2" x14ac:dyDescent="0.2">
      <c r="A695" s="26">
        <v>44096</v>
      </c>
      <c r="B695" s="27">
        <v>0.09</v>
      </c>
    </row>
    <row r="696" spans="1:2" x14ac:dyDescent="0.2">
      <c r="A696" s="26">
        <v>44097</v>
      </c>
      <c r="B696" s="27">
        <v>0.09</v>
      </c>
    </row>
    <row r="697" spans="1:2" x14ac:dyDescent="0.2">
      <c r="A697" s="26">
        <v>44098</v>
      </c>
      <c r="B697" s="27">
        <v>0.09</v>
      </c>
    </row>
    <row r="698" spans="1:2" x14ac:dyDescent="0.2">
      <c r="A698" s="26">
        <v>44099</v>
      </c>
      <c r="B698" s="27">
        <v>0.09</v>
      </c>
    </row>
    <row r="699" spans="1:2" x14ac:dyDescent="0.2">
      <c r="A699" s="26">
        <v>44102</v>
      </c>
      <c r="B699" s="27">
        <v>0.09</v>
      </c>
    </row>
    <row r="700" spans="1:2" x14ac:dyDescent="0.2">
      <c r="A700" s="26">
        <v>44103</v>
      </c>
      <c r="B700" s="27">
        <v>0.09</v>
      </c>
    </row>
    <row r="701" spans="1:2" x14ac:dyDescent="0.2">
      <c r="A701" s="26">
        <v>44104</v>
      </c>
      <c r="B701" s="27">
        <v>0.09</v>
      </c>
    </row>
    <row r="702" spans="1:2" x14ac:dyDescent="0.2">
      <c r="A702" s="26">
        <v>44105</v>
      </c>
      <c r="B702" s="27">
        <v>0.09</v>
      </c>
    </row>
    <row r="703" spans="1:2" x14ac:dyDescent="0.2">
      <c r="A703" s="26">
        <v>44106</v>
      </c>
      <c r="B703" s="27">
        <v>0.09</v>
      </c>
    </row>
    <row r="704" spans="1:2" x14ac:dyDescent="0.2">
      <c r="A704" s="26">
        <v>44109</v>
      </c>
      <c r="B704" s="27">
        <v>0.09</v>
      </c>
    </row>
    <row r="705" spans="1:2" x14ac:dyDescent="0.2">
      <c r="A705" s="26">
        <v>44110</v>
      </c>
      <c r="B705" s="27">
        <v>0.09</v>
      </c>
    </row>
    <row r="706" spans="1:2" x14ac:dyDescent="0.2">
      <c r="A706" s="26">
        <v>44111</v>
      </c>
      <c r="B706" s="27">
        <v>0.09</v>
      </c>
    </row>
    <row r="707" spans="1:2" x14ac:dyDescent="0.2">
      <c r="A707" s="26">
        <v>44112</v>
      </c>
      <c r="B707" s="27">
        <v>0.09</v>
      </c>
    </row>
    <row r="708" spans="1:2" x14ac:dyDescent="0.2">
      <c r="A708" s="26">
        <v>44113</v>
      </c>
      <c r="B708" s="27">
        <v>0.09</v>
      </c>
    </row>
    <row r="709" spans="1:2" x14ac:dyDescent="0.2">
      <c r="A709" s="26">
        <v>44116</v>
      </c>
      <c r="B709" s="28" t="e">
        <f>NA()</f>
        <v>#N/A</v>
      </c>
    </row>
    <row r="710" spans="1:2" x14ac:dyDescent="0.2">
      <c r="A710" s="26">
        <v>44117</v>
      </c>
      <c r="B710" s="27">
        <v>0.09</v>
      </c>
    </row>
    <row r="711" spans="1:2" x14ac:dyDescent="0.2">
      <c r="A711" s="26">
        <v>44118</v>
      </c>
      <c r="B711" s="27">
        <v>0.09</v>
      </c>
    </row>
    <row r="712" spans="1:2" x14ac:dyDescent="0.2">
      <c r="A712" s="26">
        <v>44119</v>
      </c>
      <c r="B712" s="27">
        <v>0.09</v>
      </c>
    </row>
    <row r="713" spans="1:2" x14ac:dyDescent="0.2">
      <c r="A713" s="26">
        <v>44120</v>
      </c>
      <c r="B713" s="27">
        <v>0.09</v>
      </c>
    </row>
    <row r="714" spans="1:2" x14ac:dyDescent="0.2">
      <c r="A714" s="26">
        <v>44123</v>
      </c>
      <c r="B714" s="27">
        <v>0.09</v>
      </c>
    </row>
    <row r="715" spans="1:2" x14ac:dyDescent="0.2">
      <c r="A715" s="26">
        <v>44124</v>
      </c>
      <c r="B715" s="27">
        <v>0.09</v>
      </c>
    </row>
    <row r="716" spans="1:2" x14ac:dyDescent="0.2">
      <c r="A716" s="26">
        <v>44125</v>
      </c>
      <c r="B716" s="27">
        <v>0.09</v>
      </c>
    </row>
    <row r="717" spans="1:2" x14ac:dyDescent="0.2">
      <c r="A717" s="26">
        <v>44126</v>
      </c>
      <c r="B717" s="27">
        <v>0.09</v>
      </c>
    </row>
    <row r="718" spans="1:2" x14ac:dyDescent="0.2">
      <c r="A718" s="26">
        <v>44127</v>
      </c>
      <c r="B718" s="27">
        <v>0.09</v>
      </c>
    </row>
    <row r="719" spans="1:2" x14ac:dyDescent="0.2">
      <c r="A719" s="26">
        <v>44130</v>
      </c>
      <c r="B719" s="27">
        <v>0.09</v>
      </c>
    </row>
    <row r="720" spans="1:2" x14ac:dyDescent="0.2">
      <c r="A720" s="26">
        <v>44131</v>
      </c>
      <c r="B720" s="27">
        <v>0.09</v>
      </c>
    </row>
    <row r="721" spans="1:2" x14ac:dyDescent="0.2">
      <c r="A721" s="26">
        <v>44132</v>
      </c>
      <c r="B721" s="27">
        <v>0.09</v>
      </c>
    </row>
    <row r="722" spans="1:2" x14ac:dyDescent="0.2">
      <c r="A722" s="26">
        <v>44133</v>
      </c>
      <c r="B722" s="27">
        <v>0.09</v>
      </c>
    </row>
    <row r="723" spans="1:2" x14ac:dyDescent="0.2">
      <c r="A723" s="26">
        <v>44134</v>
      </c>
      <c r="B723" s="27">
        <v>0.09</v>
      </c>
    </row>
    <row r="724" spans="1:2" x14ac:dyDescent="0.2">
      <c r="A724" s="26">
        <v>44137</v>
      </c>
      <c r="B724" s="27">
        <v>0.09</v>
      </c>
    </row>
    <row r="725" spans="1:2" x14ac:dyDescent="0.2">
      <c r="A725" s="26">
        <v>44138</v>
      </c>
      <c r="B725" s="27">
        <v>0.09</v>
      </c>
    </row>
    <row r="726" spans="1:2" x14ac:dyDescent="0.2">
      <c r="A726" s="26">
        <v>44139</v>
      </c>
      <c r="B726" s="27">
        <v>0.09</v>
      </c>
    </row>
    <row r="727" spans="1:2" x14ac:dyDescent="0.2">
      <c r="A727" s="26">
        <v>44140</v>
      </c>
      <c r="B727" s="27">
        <v>0.09</v>
      </c>
    </row>
    <row r="728" spans="1:2" x14ac:dyDescent="0.2">
      <c r="A728" s="26">
        <v>44141</v>
      </c>
      <c r="B728" s="27">
        <v>0.09</v>
      </c>
    </row>
    <row r="729" spans="1:2" x14ac:dyDescent="0.2">
      <c r="A729" s="26">
        <v>44144</v>
      </c>
      <c r="B729" s="27">
        <v>0.09</v>
      </c>
    </row>
    <row r="730" spans="1:2" x14ac:dyDescent="0.2">
      <c r="A730" s="26">
        <v>44145</v>
      </c>
      <c r="B730" s="27">
        <v>0.09</v>
      </c>
    </row>
    <row r="731" spans="1:2" x14ac:dyDescent="0.2">
      <c r="A731" s="26">
        <v>44146</v>
      </c>
      <c r="B731" s="28" t="e">
        <f>NA()</f>
        <v>#N/A</v>
      </c>
    </row>
    <row r="732" spans="1:2" x14ac:dyDescent="0.2">
      <c r="A732" s="26">
        <v>44147</v>
      </c>
      <c r="B732" s="27">
        <v>0.09</v>
      </c>
    </row>
    <row r="733" spans="1:2" x14ac:dyDescent="0.2">
      <c r="A733" s="26">
        <v>44148</v>
      </c>
      <c r="B733" s="27">
        <v>0.09</v>
      </c>
    </row>
    <row r="734" spans="1:2" x14ac:dyDescent="0.2">
      <c r="A734" s="26">
        <v>44151</v>
      </c>
      <c r="B734" s="27">
        <v>0.09</v>
      </c>
    </row>
    <row r="735" spans="1:2" x14ac:dyDescent="0.2">
      <c r="A735" s="26">
        <v>44152</v>
      </c>
      <c r="B735" s="27">
        <v>0.09</v>
      </c>
    </row>
    <row r="736" spans="1:2" x14ac:dyDescent="0.2">
      <c r="A736" s="26">
        <v>44153</v>
      </c>
      <c r="B736" s="27">
        <v>0.09</v>
      </c>
    </row>
    <row r="737" spans="1:2" x14ac:dyDescent="0.2">
      <c r="A737" s="26">
        <v>44154</v>
      </c>
      <c r="B737" s="27">
        <v>0.08</v>
      </c>
    </row>
    <row r="738" spans="1:2" x14ac:dyDescent="0.2">
      <c r="A738" s="26">
        <v>44155</v>
      </c>
      <c r="B738" s="27">
        <v>0.08</v>
      </c>
    </row>
    <row r="739" spans="1:2" x14ac:dyDescent="0.2">
      <c r="A739" s="26">
        <v>44158</v>
      </c>
      <c r="B739" s="27">
        <v>0.08</v>
      </c>
    </row>
    <row r="740" spans="1:2" x14ac:dyDescent="0.2">
      <c r="A740" s="26">
        <v>44159</v>
      </c>
      <c r="B740" s="27">
        <v>0.08</v>
      </c>
    </row>
    <row r="741" spans="1:2" x14ac:dyDescent="0.2">
      <c r="A741" s="26">
        <v>44160</v>
      </c>
      <c r="B741" s="27">
        <v>0.08</v>
      </c>
    </row>
    <row r="742" spans="1:2" x14ac:dyDescent="0.2">
      <c r="A742" s="26">
        <v>44161</v>
      </c>
      <c r="B742" s="28" t="e">
        <f>NA()</f>
        <v>#N/A</v>
      </c>
    </row>
    <row r="743" spans="1:2" x14ac:dyDescent="0.2">
      <c r="A743" s="26">
        <v>44162</v>
      </c>
      <c r="B743" s="27">
        <v>0.08</v>
      </c>
    </row>
    <row r="744" spans="1:2" x14ac:dyDescent="0.2">
      <c r="A744" s="26">
        <v>44165</v>
      </c>
      <c r="B744" s="27">
        <v>0.09</v>
      </c>
    </row>
    <row r="745" spans="1:2" x14ac:dyDescent="0.2">
      <c r="A745" s="26">
        <v>44166</v>
      </c>
      <c r="B745" s="27">
        <v>0.09</v>
      </c>
    </row>
    <row r="746" spans="1:2" x14ac:dyDescent="0.2">
      <c r="A746" s="26">
        <v>44167</v>
      </c>
      <c r="B746" s="27">
        <v>0.09</v>
      </c>
    </row>
    <row r="747" spans="1:2" x14ac:dyDescent="0.2">
      <c r="A747" s="26">
        <v>44168</v>
      </c>
      <c r="B747" s="27">
        <v>0.09</v>
      </c>
    </row>
    <row r="748" spans="1:2" x14ac:dyDescent="0.2">
      <c r="A748" s="26">
        <v>44169</v>
      </c>
      <c r="B748" s="27">
        <v>0.09</v>
      </c>
    </row>
    <row r="749" spans="1:2" x14ac:dyDescent="0.2">
      <c r="A749" s="26">
        <v>44172</v>
      </c>
      <c r="B749" s="27">
        <v>0.09</v>
      </c>
    </row>
    <row r="750" spans="1:2" x14ac:dyDescent="0.2">
      <c r="A750" s="26">
        <v>44173</v>
      </c>
      <c r="B750" s="27">
        <v>0.09</v>
      </c>
    </row>
    <row r="751" spans="1:2" x14ac:dyDescent="0.2">
      <c r="A751" s="26">
        <v>44174</v>
      </c>
      <c r="B751" s="27">
        <v>0.09</v>
      </c>
    </row>
    <row r="752" spans="1:2" x14ac:dyDescent="0.2">
      <c r="A752" s="26">
        <v>44175</v>
      </c>
      <c r="B752" s="27">
        <v>0.09</v>
      </c>
    </row>
    <row r="753" spans="1:2" x14ac:dyDescent="0.2">
      <c r="A753" s="26">
        <v>44176</v>
      </c>
      <c r="B753" s="27">
        <v>0.09</v>
      </c>
    </row>
    <row r="754" spans="1:2" x14ac:dyDescent="0.2">
      <c r="A754" s="26">
        <v>44179</v>
      </c>
      <c r="B754" s="27">
        <v>0.09</v>
      </c>
    </row>
    <row r="755" spans="1:2" x14ac:dyDescent="0.2">
      <c r="A755" s="26">
        <v>44180</v>
      </c>
      <c r="B755" s="27">
        <v>0.09</v>
      </c>
    </row>
    <row r="756" spans="1:2" x14ac:dyDescent="0.2">
      <c r="A756" s="26">
        <v>44181</v>
      </c>
      <c r="B756" s="27">
        <v>0.09</v>
      </c>
    </row>
    <row r="757" spans="1:2" x14ac:dyDescent="0.2">
      <c r="A757" s="26">
        <v>44182</v>
      </c>
      <c r="B757" s="27">
        <v>0.09</v>
      </c>
    </row>
    <row r="758" spans="1:2" x14ac:dyDescent="0.2">
      <c r="A758" s="26">
        <v>44183</v>
      </c>
      <c r="B758" s="27">
        <v>0.09</v>
      </c>
    </row>
    <row r="759" spans="1:2" x14ac:dyDescent="0.2">
      <c r="A759" s="26">
        <v>44186</v>
      </c>
      <c r="B759" s="27">
        <v>0.09</v>
      </c>
    </row>
    <row r="760" spans="1:2" x14ac:dyDescent="0.2">
      <c r="A760" s="26">
        <v>44187</v>
      </c>
      <c r="B760" s="27">
        <v>0.09</v>
      </c>
    </row>
    <row r="761" spans="1:2" x14ac:dyDescent="0.2">
      <c r="A761" s="26">
        <v>44188</v>
      </c>
      <c r="B761" s="27">
        <v>0.09</v>
      </c>
    </row>
    <row r="762" spans="1:2" x14ac:dyDescent="0.2">
      <c r="A762" s="26">
        <v>44189</v>
      </c>
      <c r="B762" s="27">
        <v>0.09</v>
      </c>
    </row>
    <row r="763" spans="1:2" x14ac:dyDescent="0.2">
      <c r="A763" s="26">
        <v>44190</v>
      </c>
      <c r="B763" s="28" t="e">
        <f>NA()</f>
        <v>#N/A</v>
      </c>
    </row>
    <row r="764" spans="1:2" x14ac:dyDescent="0.2">
      <c r="A764" s="26">
        <v>44193</v>
      </c>
      <c r="B764" s="27">
        <v>0.09</v>
      </c>
    </row>
    <row r="765" spans="1:2" x14ac:dyDescent="0.2">
      <c r="A765" s="26">
        <v>44194</v>
      </c>
      <c r="B765" s="27">
        <v>0.09</v>
      </c>
    </row>
    <row r="766" spans="1:2" x14ac:dyDescent="0.2">
      <c r="A766" s="26">
        <v>44195</v>
      </c>
      <c r="B766" s="27">
        <v>0.09</v>
      </c>
    </row>
    <row r="767" spans="1:2" x14ac:dyDescent="0.2">
      <c r="A767" s="26">
        <v>44196</v>
      </c>
      <c r="B767" s="27">
        <v>0.09</v>
      </c>
    </row>
    <row r="768" spans="1:2" x14ac:dyDescent="0.2">
      <c r="A768" s="26">
        <v>44197</v>
      </c>
      <c r="B768" s="28" t="e">
        <f>NA()</f>
        <v>#N/A</v>
      </c>
    </row>
    <row r="769" spans="1:2" x14ac:dyDescent="0.2">
      <c r="A769" s="26">
        <v>44200</v>
      </c>
      <c r="B769" s="27">
        <v>0.09</v>
      </c>
    </row>
    <row r="770" spans="1:2" x14ac:dyDescent="0.2">
      <c r="A770" s="26">
        <v>44201</v>
      </c>
      <c r="B770" s="27">
        <v>0.09</v>
      </c>
    </row>
    <row r="771" spans="1:2" x14ac:dyDescent="0.2">
      <c r="A771" s="26">
        <v>44202</v>
      </c>
      <c r="B771" s="27">
        <v>0.09</v>
      </c>
    </row>
    <row r="772" spans="1:2" x14ac:dyDescent="0.2">
      <c r="A772" s="26">
        <v>44203</v>
      </c>
      <c r="B772" s="27">
        <v>0.09</v>
      </c>
    </row>
    <row r="773" spans="1:2" x14ac:dyDescent="0.2">
      <c r="A773" s="26">
        <v>44204</v>
      </c>
      <c r="B773" s="27">
        <v>0.09</v>
      </c>
    </row>
    <row r="774" spans="1:2" x14ac:dyDescent="0.2">
      <c r="A774" s="26">
        <v>44207</v>
      </c>
      <c r="B774" s="27">
        <v>0.09</v>
      </c>
    </row>
    <row r="775" spans="1:2" x14ac:dyDescent="0.2">
      <c r="A775" s="26">
        <v>44208</v>
      </c>
      <c r="B775" s="27">
        <v>0.09</v>
      </c>
    </row>
    <row r="776" spans="1:2" x14ac:dyDescent="0.2">
      <c r="A776" s="26">
        <v>44209</v>
      </c>
      <c r="B776" s="27">
        <v>0.09</v>
      </c>
    </row>
    <row r="777" spans="1:2" x14ac:dyDescent="0.2">
      <c r="A777" s="26">
        <v>44210</v>
      </c>
      <c r="B777" s="27">
        <v>0.09</v>
      </c>
    </row>
    <row r="778" spans="1:2" x14ac:dyDescent="0.2">
      <c r="A778" s="26">
        <v>44211</v>
      </c>
      <c r="B778" s="27">
        <v>0.09</v>
      </c>
    </row>
    <row r="779" spans="1:2" x14ac:dyDescent="0.2">
      <c r="A779" s="26">
        <v>44214</v>
      </c>
      <c r="B779" s="28" t="e">
        <f>NA()</f>
        <v>#N/A</v>
      </c>
    </row>
    <row r="780" spans="1:2" x14ac:dyDescent="0.2">
      <c r="A780" s="26">
        <v>44215</v>
      </c>
      <c r="B780" s="27">
        <v>0.09</v>
      </c>
    </row>
    <row r="781" spans="1:2" x14ac:dyDescent="0.2">
      <c r="A781" s="26">
        <v>44216</v>
      </c>
      <c r="B781" s="27">
        <v>0.09</v>
      </c>
    </row>
    <row r="782" spans="1:2" x14ac:dyDescent="0.2">
      <c r="A782" s="26">
        <v>44217</v>
      </c>
      <c r="B782" s="27">
        <v>0.08</v>
      </c>
    </row>
    <row r="783" spans="1:2" x14ac:dyDescent="0.2">
      <c r="A783" s="26">
        <v>44218</v>
      </c>
      <c r="B783" s="27">
        <v>0.08</v>
      </c>
    </row>
    <row r="784" spans="1:2" x14ac:dyDescent="0.2">
      <c r="A784" s="26">
        <v>44221</v>
      </c>
      <c r="B784" s="27">
        <v>0.08</v>
      </c>
    </row>
    <row r="785" spans="1:2" x14ac:dyDescent="0.2">
      <c r="A785" s="26">
        <v>44222</v>
      </c>
      <c r="B785" s="27">
        <v>0.08</v>
      </c>
    </row>
    <row r="786" spans="1:2" x14ac:dyDescent="0.2">
      <c r="A786" s="26">
        <v>44223</v>
      </c>
      <c r="B786" s="27">
        <v>0.08</v>
      </c>
    </row>
    <row r="787" spans="1:2" x14ac:dyDescent="0.2">
      <c r="A787" s="26">
        <v>44224</v>
      </c>
      <c r="B787" s="27">
        <v>7.0000000000000007E-2</v>
      </c>
    </row>
    <row r="788" spans="1:2" x14ac:dyDescent="0.2">
      <c r="A788" s="26">
        <v>44225</v>
      </c>
      <c r="B788" s="27">
        <v>7.0000000000000007E-2</v>
      </c>
    </row>
    <row r="789" spans="1:2" x14ac:dyDescent="0.2">
      <c r="A789" s="26">
        <v>44228</v>
      </c>
      <c r="B789" s="27">
        <v>0.08</v>
      </c>
    </row>
    <row r="790" spans="1:2" x14ac:dyDescent="0.2">
      <c r="A790" s="26">
        <v>44229</v>
      </c>
      <c r="B790" s="27">
        <v>0.08</v>
      </c>
    </row>
    <row r="791" spans="1:2" x14ac:dyDescent="0.2">
      <c r="A791" s="26">
        <v>44230</v>
      </c>
      <c r="B791" s="27">
        <v>0.08</v>
      </c>
    </row>
    <row r="792" spans="1:2" x14ac:dyDescent="0.2">
      <c r="A792" s="26">
        <v>44231</v>
      </c>
      <c r="B792" s="27">
        <v>0.08</v>
      </c>
    </row>
    <row r="793" spans="1:2" x14ac:dyDescent="0.2">
      <c r="A793" s="26">
        <v>44232</v>
      </c>
      <c r="B793" s="27">
        <v>0.08</v>
      </c>
    </row>
    <row r="794" spans="1:2" x14ac:dyDescent="0.2">
      <c r="A794" s="26">
        <v>44235</v>
      </c>
      <c r="B794" s="27">
        <v>7.0000000000000007E-2</v>
      </c>
    </row>
    <row r="795" spans="1:2" x14ac:dyDescent="0.2">
      <c r="A795" s="26">
        <v>44236</v>
      </c>
      <c r="B795" s="27">
        <v>0.08</v>
      </c>
    </row>
    <row r="796" spans="1:2" x14ac:dyDescent="0.2">
      <c r="A796" s="26">
        <v>44237</v>
      </c>
      <c r="B796" s="27">
        <v>0.08</v>
      </c>
    </row>
    <row r="797" spans="1:2" x14ac:dyDescent="0.2">
      <c r="A797" s="26">
        <v>44238</v>
      </c>
      <c r="B797" s="27">
        <v>0.08</v>
      </c>
    </row>
    <row r="798" spans="1:2" x14ac:dyDescent="0.2">
      <c r="A798" s="26">
        <v>44239</v>
      </c>
      <c r="B798" s="27">
        <v>0.08</v>
      </c>
    </row>
    <row r="799" spans="1:2" x14ac:dyDescent="0.2">
      <c r="A799" s="26">
        <v>44242</v>
      </c>
      <c r="B799" s="28" t="e">
        <f>NA()</f>
        <v>#N/A</v>
      </c>
    </row>
    <row r="800" spans="1:2" x14ac:dyDescent="0.2">
      <c r="A800" s="26">
        <v>44243</v>
      </c>
      <c r="B800" s="27">
        <v>0.08</v>
      </c>
    </row>
    <row r="801" spans="1:2" x14ac:dyDescent="0.2">
      <c r="A801" s="26">
        <v>44244</v>
      </c>
      <c r="B801" s="27">
        <v>0.08</v>
      </c>
    </row>
    <row r="802" spans="1:2" x14ac:dyDescent="0.2">
      <c r="A802" s="26">
        <v>44245</v>
      </c>
      <c r="B802" s="27">
        <v>7.0000000000000007E-2</v>
      </c>
    </row>
    <row r="803" spans="1:2" x14ac:dyDescent="0.2">
      <c r="A803" s="26">
        <v>44246</v>
      </c>
      <c r="B803" s="27">
        <v>7.0000000000000007E-2</v>
      </c>
    </row>
    <row r="804" spans="1:2" x14ac:dyDescent="0.2">
      <c r="A804" s="26">
        <v>44249</v>
      </c>
      <c r="B804" s="27">
        <v>7.0000000000000007E-2</v>
      </c>
    </row>
    <row r="805" spans="1:2" x14ac:dyDescent="0.2">
      <c r="A805" s="26">
        <v>44250</v>
      </c>
      <c r="B805" s="27">
        <v>7.0000000000000007E-2</v>
      </c>
    </row>
    <row r="806" spans="1:2" x14ac:dyDescent="0.2">
      <c r="A806" s="26">
        <v>44251</v>
      </c>
      <c r="B806" s="27">
        <v>7.0000000000000007E-2</v>
      </c>
    </row>
    <row r="807" spans="1:2" x14ac:dyDescent="0.2">
      <c r="A807" s="26">
        <v>44252</v>
      </c>
      <c r="B807" s="27">
        <v>7.0000000000000007E-2</v>
      </c>
    </row>
    <row r="808" spans="1:2" x14ac:dyDescent="0.2">
      <c r="A808" s="26">
        <v>44253</v>
      </c>
      <c r="B808" s="27">
        <v>7.0000000000000007E-2</v>
      </c>
    </row>
    <row r="809" spans="1:2" x14ac:dyDescent="0.2">
      <c r="A809" s="26">
        <v>44256</v>
      </c>
      <c r="B809" s="27">
        <v>7.0000000000000007E-2</v>
      </c>
    </row>
    <row r="810" spans="1:2" x14ac:dyDescent="0.2">
      <c r="A810" s="26">
        <v>44257</v>
      </c>
      <c r="B810" s="27">
        <v>7.0000000000000007E-2</v>
      </c>
    </row>
    <row r="811" spans="1:2" x14ac:dyDescent="0.2">
      <c r="A811" s="26">
        <v>44258</v>
      </c>
      <c r="B811" s="27">
        <v>7.0000000000000007E-2</v>
      </c>
    </row>
    <row r="812" spans="1:2" x14ac:dyDescent="0.2">
      <c r="A812" s="26">
        <v>44259</v>
      </c>
      <c r="B812" s="27">
        <v>7.0000000000000007E-2</v>
      </c>
    </row>
    <row r="813" spans="1:2" x14ac:dyDescent="0.2">
      <c r="A813" s="26">
        <v>44260</v>
      </c>
      <c r="B813" s="27">
        <v>7.0000000000000007E-2</v>
      </c>
    </row>
    <row r="814" spans="1:2" x14ac:dyDescent="0.2">
      <c r="A814" s="26">
        <v>44263</v>
      </c>
      <c r="B814" s="27">
        <v>7.0000000000000007E-2</v>
      </c>
    </row>
    <row r="815" spans="1:2" x14ac:dyDescent="0.2">
      <c r="A815" s="26">
        <v>44264</v>
      </c>
      <c r="B815" s="27">
        <v>7.0000000000000007E-2</v>
      </c>
    </row>
    <row r="816" spans="1:2" x14ac:dyDescent="0.2">
      <c r="A816" s="26">
        <v>44265</v>
      </c>
      <c r="B816" s="27">
        <v>7.0000000000000007E-2</v>
      </c>
    </row>
    <row r="817" spans="1:2" x14ac:dyDescent="0.2">
      <c r="A817" s="26">
        <v>44266</v>
      </c>
      <c r="B817" s="27">
        <v>7.0000000000000007E-2</v>
      </c>
    </row>
    <row r="818" spans="1:2" x14ac:dyDescent="0.2">
      <c r="A818" s="26">
        <v>44267</v>
      </c>
      <c r="B818" s="27">
        <v>7.0000000000000007E-2</v>
      </c>
    </row>
    <row r="819" spans="1:2" x14ac:dyDescent="0.2">
      <c r="A819" s="26">
        <v>44270</v>
      </c>
      <c r="B819" s="27">
        <v>7.0000000000000007E-2</v>
      </c>
    </row>
    <row r="820" spans="1:2" x14ac:dyDescent="0.2">
      <c r="A820" s="26">
        <v>44271</v>
      </c>
      <c r="B820" s="27">
        <v>7.0000000000000007E-2</v>
      </c>
    </row>
    <row r="821" spans="1:2" x14ac:dyDescent="0.2">
      <c r="A821" s="26">
        <v>44272</v>
      </c>
      <c r="B821" s="27">
        <v>7.0000000000000007E-2</v>
      </c>
    </row>
    <row r="822" spans="1:2" x14ac:dyDescent="0.2">
      <c r="A822" s="26">
        <v>44273</v>
      </c>
      <c r="B822" s="27">
        <v>7.0000000000000007E-2</v>
      </c>
    </row>
    <row r="823" spans="1:2" x14ac:dyDescent="0.2">
      <c r="A823" s="26">
        <v>44274</v>
      </c>
      <c r="B823" s="27">
        <v>7.0000000000000007E-2</v>
      </c>
    </row>
    <row r="824" spans="1:2" x14ac:dyDescent="0.2">
      <c r="A824" s="26">
        <v>44277</v>
      </c>
      <c r="B824" s="27">
        <v>7.0000000000000007E-2</v>
      </c>
    </row>
    <row r="825" spans="1:2" x14ac:dyDescent="0.2">
      <c r="A825" s="26">
        <v>44278</v>
      </c>
      <c r="B825" s="27">
        <v>7.0000000000000007E-2</v>
      </c>
    </row>
    <row r="826" spans="1:2" x14ac:dyDescent="0.2">
      <c r="A826" s="26">
        <v>44279</v>
      </c>
      <c r="B826" s="27">
        <v>7.0000000000000007E-2</v>
      </c>
    </row>
    <row r="827" spans="1:2" x14ac:dyDescent="0.2">
      <c r="A827" s="26">
        <v>44280</v>
      </c>
      <c r="B827" s="27">
        <v>7.0000000000000007E-2</v>
      </c>
    </row>
    <row r="828" spans="1:2" x14ac:dyDescent="0.2">
      <c r="A828" s="26">
        <v>44281</v>
      </c>
      <c r="B828" s="27">
        <v>7.0000000000000007E-2</v>
      </c>
    </row>
    <row r="829" spans="1:2" x14ac:dyDescent="0.2">
      <c r="A829" s="26">
        <v>44284</v>
      </c>
      <c r="B829" s="27">
        <v>7.0000000000000007E-2</v>
      </c>
    </row>
    <row r="830" spans="1:2" x14ac:dyDescent="0.2">
      <c r="A830" s="26">
        <v>44285</v>
      </c>
      <c r="B830" s="27">
        <v>7.0000000000000007E-2</v>
      </c>
    </row>
    <row r="831" spans="1:2" x14ac:dyDescent="0.2">
      <c r="A831" s="26">
        <v>44286</v>
      </c>
      <c r="B831" s="27">
        <v>0.06</v>
      </c>
    </row>
    <row r="832" spans="1:2" x14ac:dyDescent="0.2">
      <c r="A832" s="26">
        <v>44287</v>
      </c>
      <c r="B832" s="27">
        <v>7.0000000000000007E-2</v>
      </c>
    </row>
    <row r="833" spans="1:2" x14ac:dyDescent="0.2">
      <c r="A833" s="26">
        <v>44288</v>
      </c>
      <c r="B833" s="27">
        <v>7.0000000000000007E-2</v>
      </c>
    </row>
    <row r="834" spans="1:2" x14ac:dyDescent="0.2">
      <c r="A834" s="26">
        <v>44291</v>
      </c>
      <c r="B834" s="27">
        <v>7.0000000000000007E-2</v>
      </c>
    </row>
    <row r="835" spans="1:2" x14ac:dyDescent="0.2">
      <c r="A835" s="26">
        <v>44292</v>
      </c>
      <c r="B835" s="27">
        <v>7.0000000000000007E-2</v>
      </c>
    </row>
    <row r="836" spans="1:2" x14ac:dyDescent="0.2">
      <c r="A836" s="26">
        <v>44293</v>
      </c>
      <c r="B836" s="27">
        <v>7.0000000000000007E-2</v>
      </c>
    </row>
    <row r="837" spans="1:2" x14ac:dyDescent="0.2">
      <c r="A837" s="26">
        <v>44294</v>
      </c>
      <c r="B837" s="27">
        <v>7.0000000000000007E-2</v>
      </c>
    </row>
    <row r="838" spans="1:2" x14ac:dyDescent="0.2">
      <c r="A838" s="26">
        <v>44295</v>
      </c>
      <c r="B838" s="27">
        <v>7.0000000000000007E-2</v>
      </c>
    </row>
    <row r="839" spans="1:2" x14ac:dyDescent="0.2">
      <c r="A839" s="26">
        <v>44298</v>
      </c>
      <c r="B839" s="27">
        <v>7.0000000000000007E-2</v>
      </c>
    </row>
    <row r="840" spans="1:2" x14ac:dyDescent="0.2">
      <c r="A840" s="26">
        <v>44299</v>
      </c>
      <c r="B840" s="27">
        <v>7.0000000000000007E-2</v>
      </c>
    </row>
    <row r="841" spans="1:2" x14ac:dyDescent="0.2">
      <c r="A841" s="26">
        <v>44300</v>
      </c>
      <c r="B841" s="27">
        <v>7.0000000000000007E-2</v>
      </c>
    </row>
    <row r="842" spans="1:2" x14ac:dyDescent="0.2">
      <c r="A842" s="26">
        <v>44301</v>
      </c>
      <c r="B842" s="27">
        <v>7.0000000000000007E-2</v>
      </c>
    </row>
    <row r="843" spans="1:2" x14ac:dyDescent="0.2">
      <c r="A843" s="26">
        <v>44302</v>
      </c>
      <c r="B843" s="27">
        <v>7.0000000000000007E-2</v>
      </c>
    </row>
    <row r="844" spans="1:2" x14ac:dyDescent="0.2">
      <c r="A844" s="26">
        <v>44305</v>
      </c>
      <c r="B844" s="27">
        <v>7.0000000000000007E-2</v>
      </c>
    </row>
    <row r="845" spans="1:2" x14ac:dyDescent="0.2">
      <c r="A845" s="26">
        <v>44306</v>
      </c>
      <c r="B845" s="27">
        <v>7.0000000000000007E-2</v>
      </c>
    </row>
    <row r="846" spans="1:2" x14ac:dyDescent="0.2">
      <c r="A846" s="26">
        <v>44307</v>
      </c>
      <c r="B846" s="27">
        <v>7.0000000000000007E-2</v>
      </c>
    </row>
    <row r="847" spans="1:2" x14ac:dyDescent="0.2">
      <c r="A847" s="26">
        <v>44308</v>
      </c>
      <c r="B847" s="27">
        <v>7.0000000000000007E-2</v>
      </c>
    </row>
    <row r="848" spans="1:2" x14ac:dyDescent="0.2">
      <c r="A848" s="26">
        <v>44309</v>
      </c>
      <c r="B848" s="27">
        <v>7.0000000000000007E-2</v>
      </c>
    </row>
    <row r="849" spans="1:2" x14ac:dyDescent="0.2">
      <c r="A849" s="26">
        <v>44312</v>
      </c>
      <c r="B849" s="27">
        <v>7.0000000000000007E-2</v>
      </c>
    </row>
    <row r="850" spans="1:2" x14ac:dyDescent="0.2">
      <c r="A850" s="26">
        <v>44313</v>
      </c>
      <c r="B850" s="27">
        <v>7.0000000000000007E-2</v>
      </c>
    </row>
    <row r="851" spans="1:2" x14ac:dyDescent="0.2">
      <c r="A851" s="26">
        <v>44314</v>
      </c>
      <c r="B851" s="27">
        <v>7.0000000000000007E-2</v>
      </c>
    </row>
    <row r="852" spans="1:2" x14ac:dyDescent="0.2">
      <c r="A852" s="26">
        <v>44315</v>
      </c>
      <c r="B852" s="27">
        <v>0.06</v>
      </c>
    </row>
    <row r="853" spans="1:2" x14ac:dyDescent="0.2">
      <c r="A853" s="26">
        <v>44316</v>
      </c>
      <c r="B853" s="27">
        <v>0.05</v>
      </c>
    </row>
    <row r="854" spans="1:2" x14ac:dyDescent="0.2">
      <c r="A854" s="26">
        <v>44319</v>
      </c>
      <c r="B854" s="27">
        <v>0.06</v>
      </c>
    </row>
    <row r="855" spans="1:2" x14ac:dyDescent="0.2">
      <c r="A855" s="26">
        <v>44320</v>
      </c>
      <c r="B855" s="27">
        <v>0.06</v>
      </c>
    </row>
    <row r="856" spans="1:2" x14ac:dyDescent="0.2">
      <c r="A856" s="26">
        <v>44321</v>
      </c>
      <c r="B856" s="27">
        <v>0.06</v>
      </c>
    </row>
    <row r="857" spans="1:2" x14ac:dyDescent="0.2">
      <c r="A857" s="26">
        <v>44322</v>
      </c>
      <c r="B857" s="27">
        <v>0.06</v>
      </c>
    </row>
    <row r="858" spans="1:2" x14ac:dyDescent="0.2">
      <c r="A858" s="26">
        <v>44323</v>
      </c>
      <c r="B858" s="27">
        <v>0.06</v>
      </c>
    </row>
    <row r="859" spans="1:2" x14ac:dyDescent="0.2">
      <c r="A859" s="26">
        <v>44326</v>
      </c>
      <c r="B859" s="27">
        <v>0.06</v>
      </c>
    </row>
    <row r="860" spans="1:2" x14ac:dyDescent="0.2">
      <c r="A860" s="26">
        <v>44327</v>
      </c>
      <c r="B860" s="27">
        <v>0.06</v>
      </c>
    </row>
    <row r="861" spans="1:2" x14ac:dyDescent="0.2">
      <c r="A861" s="26">
        <v>44328</v>
      </c>
      <c r="B861" s="27">
        <v>0.06</v>
      </c>
    </row>
    <row r="862" spans="1:2" x14ac:dyDescent="0.2">
      <c r="A862" s="26">
        <v>44329</v>
      </c>
      <c r="B862" s="27">
        <v>0.06</v>
      </c>
    </row>
    <row r="863" spans="1:2" x14ac:dyDescent="0.2">
      <c r="A863" s="26">
        <v>44330</v>
      </c>
      <c r="B863" s="27">
        <v>0.06</v>
      </c>
    </row>
    <row r="864" spans="1:2" x14ac:dyDescent="0.2">
      <c r="A864" s="26">
        <v>44333</v>
      </c>
      <c r="B864" s="27">
        <v>0.06</v>
      </c>
    </row>
    <row r="865" spans="1:2" x14ac:dyDescent="0.2">
      <c r="A865" s="26">
        <v>44334</v>
      </c>
      <c r="B865" s="27">
        <v>0.06</v>
      </c>
    </row>
    <row r="866" spans="1:2" x14ac:dyDescent="0.2">
      <c r="A866" s="26">
        <v>44335</v>
      </c>
      <c r="B866" s="27">
        <v>0.06</v>
      </c>
    </row>
    <row r="867" spans="1:2" x14ac:dyDescent="0.2">
      <c r="A867" s="26">
        <v>44336</v>
      </c>
      <c r="B867" s="27">
        <v>0.06</v>
      </c>
    </row>
    <row r="868" spans="1:2" x14ac:dyDescent="0.2">
      <c r="A868" s="26">
        <v>44337</v>
      </c>
      <c r="B868" s="27">
        <v>0.06</v>
      </c>
    </row>
    <row r="869" spans="1:2" x14ac:dyDescent="0.2">
      <c r="A869" s="26">
        <v>44340</v>
      </c>
      <c r="B869" s="27">
        <v>0.06</v>
      </c>
    </row>
    <row r="870" spans="1:2" x14ac:dyDescent="0.2">
      <c r="A870" s="26">
        <v>44341</v>
      </c>
      <c r="B870" s="27">
        <v>0.06</v>
      </c>
    </row>
    <row r="871" spans="1:2" x14ac:dyDescent="0.2">
      <c r="A871" s="26">
        <v>44342</v>
      </c>
      <c r="B871" s="27">
        <v>0.06</v>
      </c>
    </row>
    <row r="872" spans="1:2" x14ac:dyDescent="0.2">
      <c r="A872" s="26">
        <v>44343</v>
      </c>
      <c r="B872" s="27">
        <v>0.06</v>
      </c>
    </row>
    <row r="873" spans="1:2" x14ac:dyDescent="0.2">
      <c r="A873" s="26">
        <v>44344</v>
      </c>
      <c r="B873" s="27">
        <v>0.05</v>
      </c>
    </row>
    <row r="874" spans="1:2" x14ac:dyDescent="0.2">
      <c r="A874" s="26">
        <v>44347</v>
      </c>
      <c r="B874" s="28" t="e">
        <f>NA()</f>
        <v>#N/A</v>
      </c>
    </row>
    <row r="875" spans="1:2" x14ac:dyDescent="0.2">
      <c r="A875" s="26">
        <v>44348</v>
      </c>
      <c r="B875" s="27">
        <v>0.06</v>
      </c>
    </row>
    <row r="876" spans="1:2" x14ac:dyDescent="0.2">
      <c r="A876" s="26">
        <v>44349</v>
      </c>
      <c r="B876" s="27">
        <v>0.06</v>
      </c>
    </row>
    <row r="877" spans="1:2" x14ac:dyDescent="0.2">
      <c r="A877" s="26">
        <v>44350</v>
      </c>
      <c r="B877" s="27">
        <v>0.06</v>
      </c>
    </row>
    <row r="878" spans="1:2" x14ac:dyDescent="0.2">
      <c r="A878" s="26">
        <v>44351</v>
      </c>
      <c r="B878" s="27">
        <v>0.06</v>
      </c>
    </row>
    <row r="879" spans="1:2" x14ac:dyDescent="0.2">
      <c r="A879" s="26">
        <v>44354</v>
      </c>
      <c r="B879" s="27">
        <v>0.06</v>
      </c>
    </row>
    <row r="880" spans="1:2" x14ac:dyDescent="0.2">
      <c r="A880" s="26">
        <v>44355</v>
      </c>
      <c r="B880" s="27">
        <v>0.06</v>
      </c>
    </row>
    <row r="881" spans="1:2" x14ac:dyDescent="0.2">
      <c r="A881" s="26">
        <v>44356</v>
      </c>
      <c r="B881" s="27">
        <v>0.06</v>
      </c>
    </row>
    <row r="882" spans="1:2" x14ac:dyDescent="0.2">
      <c r="A882" s="26">
        <v>44357</v>
      </c>
      <c r="B882" s="27">
        <v>0.06</v>
      </c>
    </row>
    <row r="883" spans="1:2" x14ac:dyDescent="0.2">
      <c r="A883" s="26">
        <v>44358</v>
      </c>
      <c r="B883" s="27">
        <v>0.06</v>
      </c>
    </row>
    <row r="884" spans="1:2" x14ac:dyDescent="0.2">
      <c r="A884" s="26">
        <v>44361</v>
      </c>
      <c r="B884" s="27">
        <v>0.06</v>
      </c>
    </row>
    <row r="885" spans="1:2" x14ac:dyDescent="0.2">
      <c r="A885" s="26">
        <v>44362</v>
      </c>
      <c r="B885" s="27">
        <v>0.06</v>
      </c>
    </row>
    <row r="886" spans="1:2" x14ac:dyDescent="0.2">
      <c r="A886" s="26">
        <v>44363</v>
      </c>
      <c r="B886" s="27">
        <v>0.06</v>
      </c>
    </row>
    <row r="887" spans="1:2" x14ac:dyDescent="0.2">
      <c r="A887" s="26">
        <v>44364</v>
      </c>
      <c r="B887" s="27">
        <v>0.1</v>
      </c>
    </row>
    <row r="888" spans="1:2" x14ac:dyDescent="0.2">
      <c r="A888" s="26">
        <v>44365</v>
      </c>
      <c r="B888" s="27">
        <v>0.1</v>
      </c>
    </row>
    <row r="889" spans="1:2" x14ac:dyDescent="0.2">
      <c r="A889" s="26">
        <v>44368</v>
      </c>
      <c r="B889" s="27">
        <v>0.1</v>
      </c>
    </row>
    <row r="890" spans="1:2" x14ac:dyDescent="0.2">
      <c r="A890" s="26">
        <v>44369</v>
      </c>
      <c r="B890" s="27">
        <v>0.1</v>
      </c>
    </row>
    <row r="891" spans="1:2" x14ac:dyDescent="0.2">
      <c r="A891" s="26">
        <v>44370</v>
      </c>
      <c r="B891" s="27">
        <v>0.1</v>
      </c>
    </row>
    <row r="892" spans="1:2" x14ac:dyDescent="0.2">
      <c r="A892" s="26">
        <v>44371</v>
      </c>
      <c r="B892" s="27">
        <v>0.1</v>
      </c>
    </row>
    <row r="893" spans="1:2" x14ac:dyDescent="0.2">
      <c r="A893" s="26">
        <v>44372</v>
      </c>
      <c r="B893" s="27">
        <v>0.1</v>
      </c>
    </row>
    <row r="894" spans="1:2" x14ac:dyDescent="0.2">
      <c r="A894" s="26">
        <v>44375</v>
      </c>
      <c r="B894" s="27">
        <v>0.1</v>
      </c>
    </row>
    <row r="895" spans="1:2" x14ac:dyDescent="0.2">
      <c r="A895" s="26">
        <v>44376</v>
      </c>
      <c r="B895" s="27">
        <v>0.1</v>
      </c>
    </row>
    <row r="896" spans="1:2" x14ac:dyDescent="0.2">
      <c r="A896" s="26">
        <v>44377</v>
      </c>
      <c r="B896" s="27">
        <v>0.08</v>
      </c>
    </row>
    <row r="897" spans="1:2" x14ac:dyDescent="0.2">
      <c r="A897" s="26">
        <v>44378</v>
      </c>
      <c r="B897" s="27">
        <v>0.1</v>
      </c>
    </row>
    <row r="898" spans="1:2" x14ac:dyDescent="0.2">
      <c r="A898" s="26">
        <v>44379</v>
      </c>
      <c r="B898" s="27">
        <v>0.1</v>
      </c>
    </row>
    <row r="899" spans="1:2" x14ac:dyDescent="0.2">
      <c r="A899" s="26">
        <v>44382</v>
      </c>
      <c r="B899" s="28" t="e">
        <f>NA()</f>
        <v>#N/A</v>
      </c>
    </row>
    <row r="900" spans="1:2" x14ac:dyDescent="0.2">
      <c r="A900" s="26">
        <v>44383</v>
      </c>
      <c r="B900" s="27">
        <v>0.1</v>
      </c>
    </row>
    <row r="901" spans="1:2" x14ac:dyDescent="0.2">
      <c r="A901" s="26">
        <v>44384</v>
      </c>
      <c r="B901" s="27">
        <v>0.1</v>
      </c>
    </row>
    <row r="902" spans="1:2" x14ac:dyDescent="0.2">
      <c r="A902" s="26">
        <v>44385</v>
      </c>
      <c r="B902" s="27">
        <v>0.1</v>
      </c>
    </row>
    <row r="903" spans="1:2" x14ac:dyDescent="0.2">
      <c r="A903" s="26">
        <v>44386</v>
      </c>
      <c r="B903" s="27">
        <v>0.1</v>
      </c>
    </row>
    <row r="904" spans="1:2" x14ac:dyDescent="0.2">
      <c r="A904" s="26">
        <v>44389</v>
      </c>
      <c r="B904" s="27">
        <v>0.1</v>
      </c>
    </row>
    <row r="905" spans="1:2" x14ac:dyDescent="0.2">
      <c r="A905" s="26">
        <v>44390</v>
      </c>
      <c r="B905" s="27">
        <v>0.1</v>
      </c>
    </row>
    <row r="906" spans="1:2" x14ac:dyDescent="0.2">
      <c r="A906" s="26">
        <v>44391</v>
      </c>
      <c r="B906" s="27">
        <v>0.1</v>
      </c>
    </row>
    <row r="907" spans="1:2" x14ac:dyDescent="0.2">
      <c r="A907" s="26">
        <v>44392</v>
      </c>
      <c r="B907" s="27">
        <v>0.1</v>
      </c>
    </row>
    <row r="908" spans="1:2" x14ac:dyDescent="0.2">
      <c r="A908" s="26">
        <v>44393</v>
      </c>
      <c r="B908" s="27">
        <v>0.1</v>
      </c>
    </row>
    <row r="909" spans="1:2" x14ac:dyDescent="0.2">
      <c r="A909" s="26">
        <v>44396</v>
      </c>
      <c r="B909" s="27">
        <v>0.1</v>
      </c>
    </row>
    <row r="910" spans="1:2" x14ac:dyDescent="0.2">
      <c r="A910" s="26">
        <v>44397</v>
      </c>
      <c r="B910" s="27">
        <v>0.1</v>
      </c>
    </row>
    <row r="911" spans="1:2" x14ac:dyDescent="0.2">
      <c r="A911" s="26">
        <v>44398</v>
      </c>
      <c r="B911" s="27">
        <v>0.1</v>
      </c>
    </row>
    <row r="912" spans="1:2" x14ac:dyDescent="0.2">
      <c r="A912" s="26">
        <v>44399</v>
      </c>
      <c r="B912" s="27">
        <v>0.1</v>
      </c>
    </row>
    <row r="913" spans="1:2" x14ac:dyDescent="0.2">
      <c r="A913" s="26">
        <v>44400</v>
      </c>
      <c r="B913" s="27">
        <v>0.1</v>
      </c>
    </row>
    <row r="914" spans="1:2" x14ac:dyDescent="0.2">
      <c r="A914" s="26">
        <v>44403</v>
      </c>
      <c r="B914" s="27">
        <v>0.1</v>
      </c>
    </row>
    <row r="915" spans="1:2" x14ac:dyDescent="0.2">
      <c r="A915" s="26">
        <v>44404</v>
      </c>
      <c r="B915" s="27">
        <v>0.1</v>
      </c>
    </row>
    <row r="916" spans="1:2" x14ac:dyDescent="0.2">
      <c r="A916" s="26">
        <v>44405</v>
      </c>
      <c r="B916" s="27">
        <v>0.1</v>
      </c>
    </row>
    <row r="917" spans="1:2" x14ac:dyDescent="0.2">
      <c r="A917" s="26">
        <v>44406</v>
      </c>
      <c r="B917" s="27">
        <v>0.1</v>
      </c>
    </row>
    <row r="918" spans="1:2" x14ac:dyDescent="0.2">
      <c r="A918" s="26">
        <v>44407</v>
      </c>
      <c r="B918" s="27">
        <v>7.0000000000000007E-2</v>
      </c>
    </row>
    <row r="919" spans="1:2" x14ac:dyDescent="0.2">
      <c r="A919" s="26">
        <v>44410</v>
      </c>
      <c r="B919" s="27">
        <v>0.1</v>
      </c>
    </row>
    <row r="920" spans="1:2" x14ac:dyDescent="0.2">
      <c r="A920" s="26">
        <v>44411</v>
      </c>
      <c r="B920" s="27">
        <v>0.1</v>
      </c>
    </row>
    <row r="921" spans="1:2" x14ac:dyDescent="0.2">
      <c r="A921" s="26">
        <v>44412</v>
      </c>
      <c r="B921" s="27">
        <v>0.1</v>
      </c>
    </row>
    <row r="922" spans="1:2" x14ac:dyDescent="0.2">
      <c r="A922" s="26">
        <v>44413</v>
      </c>
      <c r="B922" s="27">
        <v>0.1</v>
      </c>
    </row>
    <row r="923" spans="1:2" x14ac:dyDescent="0.2">
      <c r="A923" s="26">
        <v>44414</v>
      </c>
      <c r="B923" s="27">
        <v>0.1</v>
      </c>
    </row>
    <row r="924" spans="1:2" x14ac:dyDescent="0.2">
      <c r="A924" s="26">
        <v>44417</v>
      </c>
      <c r="B924" s="27">
        <v>0.1</v>
      </c>
    </row>
    <row r="925" spans="1:2" x14ac:dyDescent="0.2">
      <c r="A925" s="26">
        <v>44418</v>
      </c>
      <c r="B925" s="27">
        <v>0.1</v>
      </c>
    </row>
    <row r="926" spans="1:2" x14ac:dyDescent="0.2">
      <c r="A926" s="26">
        <v>44419</v>
      </c>
      <c r="B926" s="27">
        <v>0.1</v>
      </c>
    </row>
    <row r="927" spans="1:2" x14ac:dyDescent="0.2">
      <c r="A927" s="26">
        <v>44420</v>
      </c>
      <c r="B927" s="27">
        <v>0.1</v>
      </c>
    </row>
    <row r="928" spans="1:2" x14ac:dyDescent="0.2">
      <c r="A928" s="26">
        <v>44421</v>
      </c>
      <c r="B928" s="27">
        <v>0.1</v>
      </c>
    </row>
    <row r="929" spans="1:2" x14ac:dyDescent="0.2">
      <c r="A929" s="26">
        <v>44424</v>
      </c>
      <c r="B929" s="27">
        <v>0.1</v>
      </c>
    </row>
    <row r="930" spans="1:2" x14ac:dyDescent="0.2">
      <c r="A930" s="26">
        <v>44425</v>
      </c>
      <c r="B930" s="27">
        <v>0.1</v>
      </c>
    </row>
    <row r="931" spans="1:2" x14ac:dyDescent="0.2">
      <c r="A931" s="26">
        <v>44426</v>
      </c>
      <c r="B931" s="27">
        <v>0.09</v>
      </c>
    </row>
    <row r="932" spans="1:2" x14ac:dyDescent="0.2">
      <c r="A932" s="26">
        <v>44427</v>
      </c>
      <c r="B932" s="27">
        <v>0.09</v>
      </c>
    </row>
    <row r="933" spans="1:2" x14ac:dyDescent="0.2">
      <c r="A933" s="26">
        <v>44428</v>
      </c>
      <c r="B933" s="27">
        <v>0.09</v>
      </c>
    </row>
    <row r="934" spans="1:2" x14ac:dyDescent="0.2">
      <c r="A934" s="26">
        <v>44431</v>
      </c>
      <c r="B934" s="27">
        <v>0.09</v>
      </c>
    </row>
    <row r="935" spans="1:2" x14ac:dyDescent="0.2">
      <c r="A935" s="26">
        <v>44432</v>
      </c>
      <c r="B935" s="27">
        <v>0.09</v>
      </c>
    </row>
    <row r="936" spans="1:2" x14ac:dyDescent="0.2">
      <c r="A936" s="26">
        <v>44433</v>
      </c>
      <c r="B936" s="27">
        <v>0.09</v>
      </c>
    </row>
    <row r="937" spans="1:2" x14ac:dyDescent="0.2">
      <c r="A937" s="26">
        <v>44434</v>
      </c>
      <c r="B937" s="27">
        <v>0.09</v>
      </c>
    </row>
    <row r="938" spans="1:2" x14ac:dyDescent="0.2">
      <c r="A938" s="26">
        <v>44435</v>
      </c>
      <c r="B938" s="27">
        <v>0.08</v>
      </c>
    </row>
    <row r="939" spans="1:2" x14ac:dyDescent="0.2">
      <c r="A939" s="26">
        <v>44438</v>
      </c>
      <c r="B939" s="27">
        <v>0.08</v>
      </c>
    </row>
    <row r="940" spans="1:2" x14ac:dyDescent="0.2">
      <c r="A940" s="26">
        <v>44439</v>
      </c>
      <c r="B940" s="27">
        <v>0.06</v>
      </c>
    </row>
    <row r="941" spans="1:2" x14ac:dyDescent="0.2">
      <c r="A941" s="26">
        <v>44440</v>
      </c>
      <c r="B941" s="27">
        <v>0.08</v>
      </c>
    </row>
    <row r="942" spans="1:2" x14ac:dyDescent="0.2">
      <c r="A942" s="26">
        <v>44441</v>
      </c>
      <c r="B942" s="27">
        <v>0.08</v>
      </c>
    </row>
    <row r="943" spans="1:2" x14ac:dyDescent="0.2">
      <c r="A943" s="26">
        <v>44442</v>
      </c>
      <c r="B943" s="27">
        <v>0.08</v>
      </c>
    </row>
    <row r="944" spans="1:2" x14ac:dyDescent="0.2">
      <c r="A944" s="26">
        <v>44445</v>
      </c>
      <c r="B944" s="28" t="e">
        <f>NA()</f>
        <v>#N/A</v>
      </c>
    </row>
    <row r="945" spans="1:2" x14ac:dyDescent="0.2">
      <c r="A945" s="26">
        <v>44446</v>
      </c>
      <c r="B945" s="27">
        <v>0.08</v>
      </c>
    </row>
    <row r="946" spans="1:2" x14ac:dyDescent="0.2">
      <c r="A946" s="26">
        <v>44447</v>
      </c>
      <c r="B946" s="27">
        <v>0.08</v>
      </c>
    </row>
    <row r="947" spans="1:2" x14ac:dyDescent="0.2">
      <c r="A947" s="26">
        <v>44448</v>
      </c>
      <c r="B947" s="27">
        <v>0.08</v>
      </c>
    </row>
    <row r="948" spans="1:2" x14ac:dyDescent="0.2">
      <c r="A948" s="26">
        <v>44449</v>
      </c>
      <c r="B948" s="27">
        <v>0.08</v>
      </c>
    </row>
    <row r="949" spans="1:2" x14ac:dyDescent="0.2">
      <c r="A949" s="26">
        <v>44452</v>
      </c>
      <c r="B949" s="27">
        <v>0.08</v>
      </c>
    </row>
    <row r="950" spans="1:2" x14ac:dyDescent="0.2">
      <c r="A950" s="26">
        <v>44453</v>
      </c>
      <c r="B950" s="27">
        <v>0.08</v>
      </c>
    </row>
    <row r="951" spans="1:2" x14ac:dyDescent="0.2">
      <c r="A951" s="26">
        <v>44454</v>
      </c>
      <c r="B951" s="27">
        <v>0.08</v>
      </c>
    </row>
    <row r="952" spans="1:2" x14ac:dyDescent="0.2">
      <c r="A952" s="26">
        <v>44455</v>
      </c>
      <c r="B952" s="27">
        <v>0.08</v>
      </c>
    </row>
    <row r="953" spans="1:2" x14ac:dyDescent="0.2">
      <c r="A953" s="26">
        <v>44456</v>
      </c>
      <c r="B953" s="27">
        <v>0.08</v>
      </c>
    </row>
    <row r="954" spans="1:2" x14ac:dyDescent="0.2">
      <c r="A954" s="26">
        <v>44459</v>
      </c>
      <c r="B954" s="27">
        <v>0.08</v>
      </c>
    </row>
    <row r="955" spans="1:2" x14ac:dyDescent="0.2">
      <c r="A955" s="26">
        <v>44460</v>
      </c>
      <c r="B955" s="27">
        <v>0.08</v>
      </c>
    </row>
    <row r="956" spans="1:2" x14ac:dyDescent="0.2">
      <c r="A956" s="26">
        <v>44461</v>
      </c>
      <c r="B956" s="27">
        <v>0.08</v>
      </c>
    </row>
    <row r="957" spans="1:2" x14ac:dyDescent="0.2">
      <c r="A957" s="26">
        <v>44462</v>
      </c>
      <c r="B957" s="27">
        <v>0.08</v>
      </c>
    </row>
    <row r="958" spans="1:2" x14ac:dyDescent="0.2">
      <c r="A958" s="26">
        <v>44463</v>
      </c>
      <c r="B958" s="27">
        <v>0.08</v>
      </c>
    </row>
    <row r="959" spans="1:2" x14ac:dyDescent="0.2">
      <c r="A959" s="26">
        <v>44466</v>
      </c>
      <c r="B959" s="27">
        <v>0.08</v>
      </c>
    </row>
    <row r="960" spans="1:2" x14ac:dyDescent="0.2">
      <c r="A960" s="26">
        <v>44467</v>
      </c>
      <c r="B960" s="27">
        <v>0.08</v>
      </c>
    </row>
    <row r="961" spans="1:2" x14ac:dyDescent="0.2">
      <c r="A961" s="26">
        <v>44468</v>
      </c>
      <c r="B961" s="27">
        <v>0.08</v>
      </c>
    </row>
    <row r="962" spans="1:2" x14ac:dyDescent="0.2">
      <c r="A962" s="26">
        <v>44469</v>
      </c>
      <c r="B962" s="27">
        <v>0.06</v>
      </c>
    </row>
    <row r="963" spans="1:2" x14ac:dyDescent="0.2">
      <c r="A963" s="26">
        <v>44470</v>
      </c>
      <c r="B963" s="27">
        <v>0.08</v>
      </c>
    </row>
    <row r="964" spans="1:2" x14ac:dyDescent="0.2">
      <c r="A964" s="26">
        <v>44473</v>
      </c>
      <c r="B964" s="27">
        <v>0.08</v>
      </c>
    </row>
    <row r="965" spans="1:2" x14ac:dyDescent="0.2">
      <c r="A965" s="26">
        <v>44474</v>
      </c>
      <c r="B965" s="27">
        <v>0.08</v>
      </c>
    </row>
    <row r="966" spans="1:2" x14ac:dyDescent="0.2">
      <c r="A966" s="26">
        <v>44475</v>
      </c>
      <c r="B966" s="27">
        <v>0.08</v>
      </c>
    </row>
    <row r="967" spans="1:2" x14ac:dyDescent="0.2">
      <c r="A967" s="26">
        <v>44476</v>
      </c>
      <c r="B967" s="27">
        <v>0.08</v>
      </c>
    </row>
    <row r="968" spans="1:2" x14ac:dyDescent="0.2">
      <c r="A968" s="26">
        <v>44477</v>
      </c>
      <c r="B968" s="27">
        <v>0.08</v>
      </c>
    </row>
    <row r="969" spans="1:2" x14ac:dyDescent="0.2">
      <c r="A969" s="26">
        <v>44480</v>
      </c>
      <c r="B969" s="28" t="e">
        <f>NA()</f>
        <v>#N/A</v>
      </c>
    </row>
    <row r="970" spans="1:2" x14ac:dyDescent="0.2">
      <c r="A970" s="26">
        <v>44481</v>
      </c>
      <c r="B970" s="27">
        <v>0.08</v>
      </c>
    </row>
    <row r="971" spans="1:2" x14ac:dyDescent="0.2">
      <c r="A971" s="26">
        <v>44482</v>
      </c>
      <c r="B971" s="27">
        <v>0.08</v>
      </c>
    </row>
    <row r="972" spans="1:2" x14ac:dyDescent="0.2">
      <c r="A972" s="26">
        <v>44483</v>
      </c>
      <c r="B972" s="27">
        <v>0.08</v>
      </c>
    </row>
    <row r="973" spans="1:2" x14ac:dyDescent="0.2">
      <c r="A973" s="26">
        <v>44484</v>
      </c>
      <c r="B973" s="27">
        <v>0.08</v>
      </c>
    </row>
    <row r="974" spans="1:2" x14ac:dyDescent="0.2">
      <c r="A974" s="26">
        <v>44487</v>
      </c>
      <c r="B974" s="27">
        <v>0.08</v>
      </c>
    </row>
    <row r="975" spans="1:2" x14ac:dyDescent="0.2">
      <c r="A975" s="26">
        <v>44488</v>
      </c>
      <c r="B975" s="27">
        <v>0.08</v>
      </c>
    </row>
    <row r="976" spans="1:2" x14ac:dyDescent="0.2">
      <c r="A976" s="26">
        <v>44489</v>
      </c>
      <c r="B976" s="27">
        <v>0.08</v>
      </c>
    </row>
    <row r="977" spans="1:2" x14ac:dyDescent="0.2">
      <c r="A977" s="26">
        <v>44490</v>
      </c>
      <c r="B977" s="27">
        <v>0.08</v>
      </c>
    </row>
    <row r="978" spans="1:2" x14ac:dyDescent="0.2">
      <c r="A978" s="26">
        <v>44491</v>
      </c>
      <c r="B978" s="27">
        <v>0.08</v>
      </c>
    </row>
    <row r="979" spans="1:2" x14ac:dyDescent="0.2">
      <c r="A979" s="26">
        <v>44494</v>
      </c>
      <c r="B979" s="27">
        <v>0.08</v>
      </c>
    </row>
    <row r="980" spans="1:2" x14ac:dyDescent="0.2">
      <c r="A980" s="26">
        <v>44495</v>
      </c>
      <c r="B980" s="27">
        <v>0.08</v>
      </c>
    </row>
    <row r="981" spans="1:2" x14ac:dyDescent="0.2">
      <c r="A981" s="26">
        <v>44496</v>
      </c>
      <c r="B981" s="27">
        <v>0.08</v>
      </c>
    </row>
    <row r="982" spans="1:2" x14ac:dyDescent="0.2">
      <c r="A982" s="26">
        <v>44497</v>
      </c>
      <c r="B982" s="27">
        <v>0.08</v>
      </c>
    </row>
    <row r="983" spans="1:2" x14ac:dyDescent="0.2">
      <c r="A983" s="26">
        <v>44498</v>
      </c>
      <c r="B983" s="27">
        <v>7.0000000000000007E-2</v>
      </c>
    </row>
    <row r="984" spans="1:2" x14ac:dyDescent="0.2">
      <c r="A984" s="26">
        <v>44501</v>
      </c>
      <c r="B984" s="27">
        <v>0.08</v>
      </c>
    </row>
    <row r="985" spans="1:2" x14ac:dyDescent="0.2">
      <c r="A985" s="26">
        <v>44502</v>
      </c>
      <c r="B985" s="27">
        <v>0.08</v>
      </c>
    </row>
    <row r="986" spans="1:2" x14ac:dyDescent="0.2">
      <c r="A986" s="26">
        <v>44503</v>
      </c>
      <c r="B986" s="27">
        <v>0.08</v>
      </c>
    </row>
    <row r="987" spans="1:2" x14ac:dyDescent="0.2">
      <c r="A987" s="26">
        <v>44504</v>
      </c>
      <c r="B987" s="27">
        <v>0.08</v>
      </c>
    </row>
    <row r="988" spans="1:2" x14ac:dyDescent="0.2">
      <c r="A988" s="26">
        <v>44505</v>
      </c>
      <c r="B988" s="27">
        <v>0.08</v>
      </c>
    </row>
    <row r="989" spans="1:2" x14ac:dyDescent="0.2">
      <c r="A989" s="26">
        <v>44508</v>
      </c>
      <c r="B989" s="27">
        <v>0.08</v>
      </c>
    </row>
    <row r="990" spans="1:2" x14ac:dyDescent="0.2">
      <c r="A990" s="26">
        <v>44509</v>
      </c>
      <c r="B990" s="27">
        <v>0.08</v>
      </c>
    </row>
    <row r="991" spans="1:2" x14ac:dyDescent="0.2">
      <c r="A991" s="26">
        <v>44510</v>
      </c>
      <c r="B991" s="27">
        <v>0.08</v>
      </c>
    </row>
    <row r="992" spans="1:2" x14ac:dyDescent="0.2">
      <c r="A992" s="26">
        <v>44511</v>
      </c>
      <c r="B992" s="28" t="e">
        <f>NA()</f>
        <v>#N/A</v>
      </c>
    </row>
    <row r="993" spans="1:2" x14ac:dyDescent="0.2">
      <c r="A993" s="26">
        <v>44512</v>
      </c>
      <c r="B993" s="27">
        <v>0.08</v>
      </c>
    </row>
    <row r="994" spans="1:2" x14ac:dyDescent="0.2">
      <c r="A994" s="26">
        <v>44515</v>
      </c>
      <c r="B994" s="27">
        <v>0.08</v>
      </c>
    </row>
    <row r="995" spans="1:2" x14ac:dyDescent="0.2">
      <c r="A995" s="26">
        <v>44516</v>
      </c>
      <c r="B995" s="27">
        <v>0.08</v>
      </c>
    </row>
    <row r="996" spans="1:2" x14ac:dyDescent="0.2">
      <c r="A996" s="26">
        <v>44517</v>
      </c>
      <c r="B996" s="27">
        <v>0.08</v>
      </c>
    </row>
    <row r="997" spans="1:2" x14ac:dyDescent="0.2">
      <c r="A997" s="26">
        <v>44518</v>
      </c>
      <c r="B997" s="27">
        <v>0.08</v>
      </c>
    </row>
    <row r="998" spans="1:2" x14ac:dyDescent="0.2">
      <c r="A998" s="26">
        <v>44519</v>
      </c>
      <c r="B998" s="27">
        <v>0.08</v>
      </c>
    </row>
    <row r="999" spans="1:2" x14ac:dyDescent="0.2">
      <c r="A999" s="26">
        <v>44522</v>
      </c>
      <c r="B999" s="27">
        <v>0.08</v>
      </c>
    </row>
    <row r="1000" spans="1:2" x14ac:dyDescent="0.2">
      <c r="A1000" s="26">
        <v>44523</v>
      </c>
      <c r="B1000" s="27">
        <v>0.08</v>
      </c>
    </row>
    <row r="1001" spans="1:2" x14ac:dyDescent="0.2">
      <c r="A1001" s="26">
        <v>44524</v>
      </c>
      <c r="B1001" s="27">
        <v>0.08</v>
      </c>
    </row>
    <row r="1002" spans="1:2" x14ac:dyDescent="0.2">
      <c r="A1002" s="26">
        <v>44525</v>
      </c>
      <c r="B1002" s="28" t="e">
        <f>NA()</f>
        <v>#N/A</v>
      </c>
    </row>
    <row r="1003" spans="1:2" x14ac:dyDescent="0.2">
      <c r="A1003" s="26">
        <v>44526</v>
      </c>
      <c r="B1003" s="27">
        <v>0.08</v>
      </c>
    </row>
    <row r="1004" spans="1:2" x14ac:dyDescent="0.2">
      <c r="A1004" s="26">
        <v>44529</v>
      </c>
      <c r="B1004" s="27">
        <v>0.08</v>
      </c>
    </row>
    <row r="1005" spans="1:2" x14ac:dyDescent="0.2">
      <c r="A1005" s="26">
        <v>44530</v>
      </c>
      <c r="B1005" s="27">
        <v>7.0000000000000007E-2</v>
      </c>
    </row>
    <row r="1006" spans="1:2" x14ac:dyDescent="0.2">
      <c r="A1006" s="26">
        <v>44531</v>
      </c>
      <c r="B1006" s="27">
        <v>0.08</v>
      </c>
    </row>
    <row r="1007" spans="1:2" x14ac:dyDescent="0.2">
      <c r="A1007" s="26">
        <v>44532</v>
      </c>
      <c r="B1007" s="27">
        <v>0.08</v>
      </c>
    </row>
    <row r="1008" spans="1:2" x14ac:dyDescent="0.2">
      <c r="A1008" s="26">
        <v>44533</v>
      </c>
      <c r="B1008" s="27">
        <v>0.08</v>
      </c>
    </row>
    <row r="1009" spans="1:2" x14ac:dyDescent="0.2">
      <c r="A1009" s="26">
        <v>44536</v>
      </c>
      <c r="B1009" s="27">
        <v>0.08</v>
      </c>
    </row>
    <row r="1010" spans="1:2" x14ac:dyDescent="0.2">
      <c r="A1010" s="26">
        <v>44537</v>
      </c>
      <c r="B1010" s="27">
        <v>0.08</v>
      </c>
    </row>
    <row r="1011" spans="1:2" x14ac:dyDescent="0.2">
      <c r="A1011" s="26">
        <v>44538</v>
      </c>
      <c r="B1011" s="27">
        <v>0.08</v>
      </c>
    </row>
    <row r="1012" spans="1:2" x14ac:dyDescent="0.2">
      <c r="A1012" s="26">
        <v>44539</v>
      </c>
      <c r="B1012" s="27">
        <v>0.08</v>
      </c>
    </row>
    <row r="1013" spans="1:2" x14ac:dyDescent="0.2">
      <c r="A1013" s="26">
        <v>44540</v>
      </c>
      <c r="B1013" s="27">
        <v>0.08</v>
      </c>
    </row>
    <row r="1014" spans="1:2" x14ac:dyDescent="0.2">
      <c r="A1014" s="26">
        <v>44543</v>
      </c>
      <c r="B1014" s="27">
        <v>0.08</v>
      </c>
    </row>
    <row r="1015" spans="1:2" x14ac:dyDescent="0.2">
      <c r="A1015" s="26">
        <v>44544</v>
      </c>
      <c r="B1015" s="27">
        <v>0.08</v>
      </c>
    </row>
    <row r="1016" spans="1:2" x14ac:dyDescent="0.2">
      <c r="A1016" s="26">
        <v>44545</v>
      </c>
      <c r="B1016" s="27">
        <v>0.08</v>
      </c>
    </row>
    <row r="1017" spans="1:2" x14ac:dyDescent="0.2">
      <c r="A1017" s="26">
        <v>44546</v>
      </c>
      <c r="B1017" s="27">
        <v>0.08</v>
      </c>
    </row>
    <row r="1018" spans="1:2" x14ac:dyDescent="0.2">
      <c r="A1018" s="26">
        <v>44547</v>
      </c>
      <c r="B1018" s="27">
        <v>0.08</v>
      </c>
    </row>
    <row r="1019" spans="1:2" x14ac:dyDescent="0.2">
      <c r="A1019" s="26">
        <v>44550</v>
      </c>
      <c r="B1019" s="27">
        <v>0.08</v>
      </c>
    </row>
    <row r="1020" spans="1:2" x14ac:dyDescent="0.2">
      <c r="A1020" s="26">
        <v>44551</v>
      </c>
      <c r="B1020" s="27">
        <v>0.08</v>
      </c>
    </row>
    <row r="1021" spans="1:2" x14ac:dyDescent="0.2">
      <c r="A1021" s="26">
        <v>44552</v>
      </c>
      <c r="B1021" s="27">
        <v>0.08</v>
      </c>
    </row>
    <row r="1022" spans="1:2" x14ac:dyDescent="0.2">
      <c r="A1022" s="26">
        <v>44553</v>
      </c>
      <c r="B1022" s="27">
        <v>0.08</v>
      </c>
    </row>
    <row r="1023" spans="1:2" x14ac:dyDescent="0.2">
      <c r="A1023" s="26">
        <v>44554</v>
      </c>
      <c r="B1023" s="27">
        <v>0.08</v>
      </c>
    </row>
    <row r="1024" spans="1:2" x14ac:dyDescent="0.2">
      <c r="A1024" s="26">
        <v>44557</v>
      </c>
      <c r="B1024" s="27">
        <v>0.08</v>
      </c>
    </row>
    <row r="1025" spans="1:2" x14ac:dyDescent="0.2">
      <c r="A1025" s="26">
        <v>44558</v>
      </c>
      <c r="B1025" s="27">
        <v>0.08</v>
      </c>
    </row>
    <row r="1026" spans="1:2" x14ac:dyDescent="0.2">
      <c r="A1026" s="26">
        <v>44559</v>
      </c>
      <c r="B1026" s="27">
        <v>0.08</v>
      </c>
    </row>
    <row r="1027" spans="1:2" x14ac:dyDescent="0.2">
      <c r="A1027" s="26">
        <v>44560</v>
      </c>
      <c r="B1027" s="27">
        <v>0.08</v>
      </c>
    </row>
    <row r="1028" spans="1:2" x14ac:dyDescent="0.2">
      <c r="A1028" s="26">
        <v>44561</v>
      </c>
      <c r="B1028" s="27">
        <v>7.0000000000000007E-2</v>
      </c>
    </row>
    <row r="1029" spans="1:2" x14ac:dyDescent="0.2">
      <c r="A1029" s="26">
        <v>44564</v>
      </c>
      <c r="B1029" s="27">
        <v>0.08</v>
      </c>
    </row>
    <row r="1030" spans="1:2" x14ac:dyDescent="0.2">
      <c r="A1030" s="26">
        <v>44565</v>
      </c>
      <c r="B1030" s="27">
        <v>0.08</v>
      </c>
    </row>
    <row r="1031" spans="1:2" x14ac:dyDescent="0.2">
      <c r="A1031" s="26">
        <v>44566</v>
      </c>
      <c r="B1031" s="27">
        <v>0.08</v>
      </c>
    </row>
    <row r="1032" spans="1:2" x14ac:dyDescent="0.2">
      <c r="A1032" s="26">
        <v>44567</v>
      </c>
      <c r="B1032" s="27">
        <v>0.08</v>
      </c>
    </row>
    <row r="1033" spans="1:2" x14ac:dyDescent="0.2">
      <c r="A1033" s="26">
        <v>44568</v>
      </c>
      <c r="B1033" s="27">
        <v>0.08</v>
      </c>
    </row>
    <row r="1034" spans="1:2" x14ac:dyDescent="0.2">
      <c r="A1034" s="26">
        <v>44571</v>
      </c>
      <c r="B1034" s="27">
        <v>0.08</v>
      </c>
    </row>
    <row r="1035" spans="1:2" x14ac:dyDescent="0.2">
      <c r="A1035" s="26">
        <v>44572</v>
      </c>
      <c r="B1035" s="27">
        <v>0.08</v>
      </c>
    </row>
    <row r="1036" spans="1:2" x14ac:dyDescent="0.2">
      <c r="A1036" s="26">
        <v>44573</v>
      </c>
      <c r="B1036" s="27">
        <v>0.08</v>
      </c>
    </row>
    <row r="1037" spans="1:2" x14ac:dyDescent="0.2">
      <c r="A1037" s="26">
        <v>44574</v>
      </c>
      <c r="B1037" s="27">
        <v>0.08</v>
      </c>
    </row>
    <row r="1038" spans="1:2" x14ac:dyDescent="0.2">
      <c r="A1038" s="26">
        <v>44575</v>
      </c>
      <c r="B1038" s="27">
        <v>0.08</v>
      </c>
    </row>
    <row r="1039" spans="1:2" x14ac:dyDescent="0.2">
      <c r="A1039" s="26">
        <v>44578</v>
      </c>
      <c r="B1039" s="28" t="e">
        <f>NA()</f>
        <v>#N/A</v>
      </c>
    </row>
    <row r="1040" spans="1:2" x14ac:dyDescent="0.2">
      <c r="A1040" s="26">
        <v>44579</v>
      </c>
      <c r="B1040" s="27">
        <v>0.08</v>
      </c>
    </row>
    <row r="1041" spans="1:2" x14ac:dyDescent="0.2">
      <c r="A1041" s="26">
        <v>44580</v>
      </c>
      <c r="B1041" s="27">
        <v>0.08</v>
      </c>
    </row>
    <row r="1042" spans="1:2" x14ac:dyDescent="0.2">
      <c r="A1042" s="26">
        <v>44581</v>
      </c>
      <c r="B1042" s="27">
        <v>0.08</v>
      </c>
    </row>
    <row r="1043" spans="1:2" x14ac:dyDescent="0.2">
      <c r="A1043" s="26">
        <v>44582</v>
      </c>
      <c r="B1043" s="27">
        <v>0.08</v>
      </c>
    </row>
    <row r="1044" spans="1:2" x14ac:dyDescent="0.2">
      <c r="A1044" s="26">
        <v>44585</v>
      </c>
      <c r="B1044" s="27">
        <v>0.08</v>
      </c>
    </row>
    <row r="1045" spans="1:2" x14ac:dyDescent="0.2">
      <c r="A1045" s="26">
        <v>44586</v>
      </c>
      <c r="B1045" s="27">
        <v>0.08</v>
      </c>
    </row>
    <row r="1046" spans="1:2" x14ac:dyDescent="0.2">
      <c r="A1046" s="26">
        <v>44587</v>
      </c>
      <c r="B1046" s="27">
        <v>0.08</v>
      </c>
    </row>
    <row r="1047" spans="1:2" x14ac:dyDescent="0.2">
      <c r="A1047" s="26">
        <v>44588</v>
      </c>
      <c r="B1047" s="27">
        <v>0.08</v>
      </c>
    </row>
    <row r="1048" spans="1:2" x14ac:dyDescent="0.2">
      <c r="A1048" s="26">
        <v>44589</v>
      </c>
      <c r="B1048" s="27">
        <v>0.08</v>
      </c>
    </row>
    <row r="1049" spans="1:2" x14ac:dyDescent="0.2">
      <c r="A1049" s="26">
        <v>44592</v>
      </c>
      <c r="B1049" s="27">
        <v>0.08</v>
      </c>
    </row>
    <row r="1050" spans="1:2" x14ac:dyDescent="0.2">
      <c r="A1050" s="26">
        <v>44593</v>
      </c>
      <c r="B1050" s="27">
        <v>0.08</v>
      </c>
    </row>
    <row r="1051" spans="1:2" x14ac:dyDescent="0.2">
      <c r="A1051" s="26">
        <v>44594</v>
      </c>
      <c r="B1051" s="27">
        <v>0.08</v>
      </c>
    </row>
    <row r="1052" spans="1:2" x14ac:dyDescent="0.2">
      <c r="A1052" s="26">
        <v>44595</v>
      </c>
      <c r="B1052" s="27">
        <v>0.08</v>
      </c>
    </row>
    <row r="1053" spans="1:2" x14ac:dyDescent="0.2">
      <c r="A1053" s="26">
        <v>44596</v>
      </c>
      <c r="B1053" s="27">
        <v>0.08</v>
      </c>
    </row>
    <row r="1054" spans="1:2" x14ac:dyDescent="0.2">
      <c r="A1054" s="26">
        <v>44599</v>
      </c>
      <c r="B1054" s="27">
        <v>0.08</v>
      </c>
    </row>
    <row r="1055" spans="1:2" x14ac:dyDescent="0.2">
      <c r="A1055" s="26">
        <v>44600</v>
      </c>
      <c r="B1055" s="27">
        <v>0.08</v>
      </c>
    </row>
    <row r="1056" spans="1:2" x14ac:dyDescent="0.2">
      <c r="A1056" s="26">
        <v>44601</v>
      </c>
      <c r="B1056" s="27">
        <v>0.08</v>
      </c>
    </row>
    <row r="1057" spans="1:2" x14ac:dyDescent="0.2">
      <c r="A1057" s="26">
        <v>44602</v>
      </c>
      <c r="B1057" s="27">
        <v>0.08</v>
      </c>
    </row>
    <row r="1058" spans="1:2" x14ac:dyDescent="0.2">
      <c r="A1058" s="26">
        <v>44603</v>
      </c>
      <c r="B1058" s="27">
        <v>0.08</v>
      </c>
    </row>
    <row r="1059" spans="1:2" x14ac:dyDescent="0.2">
      <c r="A1059" s="26">
        <v>44606</v>
      </c>
      <c r="B1059" s="27">
        <v>0.08</v>
      </c>
    </row>
    <row r="1060" spans="1:2" x14ac:dyDescent="0.2">
      <c r="A1060" s="26">
        <v>44607</v>
      </c>
      <c r="B1060" s="27">
        <v>0.08</v>
      </c>
    </row>
    <row r="1061" spans="1:2" x14ac:dyDescent="0.2">
      <c r="A1061" s="26">
        <v>44608</v>
      </c>
      <c r="B1061" s="27">
        <v>0.08</v>
      </c>
    </row>
    <row r="1062" spans="1:2" x14ac:dyDescent="0.2">
      <c r="A1062" s="26">
        <v>44609</v>
      </c>
      <c r="B1062" s="27">
        <v>0.08</v>
      </c>
    </row>
    <row r="1063" spans="1:2" x14ac:dyDescent="0.2">
      <c r="A1063" s="26">
        <v>44610</v>
      </c>
      <c r="B1063" s="27">
        <v>0.08</v>
      </c>
    </row>
    <row r="1064" spans="1:2" x14ac:dyDescent="0.2">
      <c r="A1064" s="26">
        <v>44613</v>
      </c>
      <c r="B1064" s="28" t="e">
        <f>NA()</f>
        <v>#N/A</v>
      </c>
    </row>
    <row r="1065" spans="1:2" x14ac:dyDescent="0.2">
      <c r="A1065" s="26">
        <v>44614</v>
      </c>
      <c r="B1065" s="27">
        <v>0.08</v>
      </c>
    </row>
    <row r="1066" spans="1:2" x14ac:dyDescent="0.2">
      <c r="A1066" s="26">
        <v>44615</v>
      </c>
      <c r="B1066" s="27">
        <v>0.08</v>
      </c>
    </row>
    <row r="1067" spans="1:2" x14ac:dyDescent="0.2">
      <c r="A1067" s="26">
        <v>44616</v>
      </c>
      <c r="B1067" s="27">
        <v>0.08</v>
      </c>
    </row>
    <row r="1068" spans="1:2" x14ac:dyDescent="0.2">
      <c r="A1068" s="26">
        <v>44617</v>
      </c>
      <c r="B1068" s="27">
        <v>0.08</v>
      </c>
    </row>
    <row r="1069" spans="1:2" x14ac:dyDescent="0.2">
      <c r="A1069" s="26">
        <v>44620</v>
      </c>
      <c r="B1069" s="27">
        <v>0.08</v>
      </c>
    </row>
    <row r="1070" spans="1:2" x14ac:dyDescent="0.2">
      <c r="A1070" s="26">
        <v>44621</v>
      </c>
      <c r="B1070" s="27">
        <v>0.08</v>
      </c>
    </row>
    <row r="1071" spans="1:2" x14ac:dyDescent="0.2">
      <c r="A1071" s="26">
        <v>44622</v>
      </c>
      <c r="B1071" s="27">
        <v>0.08</v>
      </c>
    </row>
    <row r="1072" spans="1:2" x14ac:dyDescent="0.2">
      <c r="A1072" s="26">
        <v>44623</v>
      </c>
      <c r="B1072" s="27">
        <v>0.08</v>
      </c>
    </row>
    <row r="1073" spans="1:2" x14ac:dyDescent="0.2">
      <c r="A1073" s="26">
        <v>44624</v>
      </c>
      <c r="B1073" s="27">
        <v>0.08</v>
      </c>
    </row>
    <row r="1074" spans="1:2" x14ac:dyDescent="0.2">
      <c r="A1074" s="26">
        <v>44627</v>
      </c>
      <c r="B1074" s="27">
        <v>0.08</v>
      </c>
    </row>
    <row r="1075" spans="1:2" x14ac:dyDescent="0.2">
      <c r="A1075" s="26">
        <v>44628</v>
      </c>
      <c r="B1075" s="27">
        <v>0.08</v>
      </c>
    </row>
    <row r="1076" spans="1:2" x14ac:dyDescent="0.2">
      <c r="A1076" s="26">
        <v>44629</v>
      </c>
      <c r="B1076" s="27">
        <v>0.08</v>
      </c>
    </row>
    <row r="1077" spans="1:2" x14ac:dyDescent="0.2">
      <c r="A1077" s="26">
        <v>44630</v>
      </c>
      <c r="B1077" s="27">
        <v>0.08</v>
      </c>
    </row>
    <row r="1078" spans="1:2" x14ac:dyDescent="0.2">
      <c r="A1078" s="26">
        <v>44631</v>
      </c>
      <c r="B1078" s="27">
        <v>0.08</v>
      </c>
    </row>
    <row r="1079" spans="1:2" x14ac:dyDescent="0.2">
      <c r="A1079" s="26">
        <v>44634</v>
      </c>
      <c r="B1079" s="27">
        <v>0.08</v>
      </c>
    </row>
    <row r="1080" spans="1:2" x14ac:dyDescent="0.2">
      <c r="A1080" s="26">
        <v>44635</v>
      </c>
      <c r="B1080" s="27">
        <v>0.08</v>
      </c>
    </row>
    <row r="1081" spans="1:2" x14ac:dyDescent="0.2">
      <c r="A1081" s="26">
        <v>44636</v>
      </c>
      <c r="B1081" s="27">
        <v>0.08</v>
      </c>
    </row>
    <row r="1082" spans="1:2" x14ac:dyDescent="0.2">
      <c r="A1082" s="26">
        <v>44637</v>
      </c>
      <c r="B1082" s="27">
        <v>0.33</v>
      </c>
    </row>
    <row r="1083" spans="1:2" x14ac:dyDescent="0.2">
      <c r="A1083" s="26">
        <v>44638</v>
      </c>
      <c r="B1083" s="27">
        <v>0.33</v>
      </c>
    </row>
    <row r="1084" spans="1:2" x14ac:dyDescent="0.2">
      <c r="A1084" s="26">
        <v>44641</v>
      </c>
      <c r="B1084" s="27">
        <v>0.33</v>
      </c>
    </row>
    <row r="1085" spans="1:2" x14ac:dyDescent="0.2">
      <c r="A1085" s="26">
        <v>44642</v>
      </c>
      <c r="B1085" s="27">
        <v>0.33</v>
      </c>
    </row>
    <row r="1086" spans="1:2" x14ac:dyDescent="0.2">
      <c r="A1086" s="26">
        <v>44643</v>
      </c>
      <c r="B1086" s="27">
        <v>0.33</v>
      </c>
    </row>
    <row r="1087" spans="1:2" x14ac:dyDescent="0.2">
      <c r="A1087" s="26">
        <v>44644</v>
      </c>
      <c r="B1087" s="27">
        <v>0.33</v>
      </c>
    </row>
    <row r="1088" spans="1:2" x14ac:dyDescent="0.2">
      <c r="A1088" s="26">
        <v>44645</v>
      </c>
      <c r="B1088" s="27">
        <v>0.33</v>
      </c>
    </row>
    <row r="1089" spans="1:2" x14ac:dyDescent="0.2">
      <c r="A1089" s="26">
        <v>44648</v>
      </c>
      <c r="B1089" s="27">
        <v>0.33</v>
      </c>
    </row>
    <row r="1090" spans="1:2" x14ac:dyDescent="0.2">
      <c r="A1090" s="26">
        <v>44649</v>
      </c>
      <c r="B1090" s="27">
        <v>0.33</v>
      </c>
    </row>
    <row r="1091" spans="1:2" x14ac:dyDescent="0.2">
      <c r="A1091" s="26">
        <v>44650</v>
      </c>
      <c r="B1091" s="27">
        <v>0.33</v>
      </c>
    </row>
    <row r="1092" spans="1:2" x14ac:dyDescent="0.2">
      <c r="A1092" s="26">
        <v>44651</v>
      </c>
      <c r="B1092" s="27">
        <v>0.33</v>
      </c>
    </row>
    <row r="1093" spans="1:2" x14ac:dyDescent="0.2">
      <c r="A1093" s="26">
        <v>44652</v>
      </c>
      <c r="B1093" s="27">
        <v>0.33</v>
      </c>
    </row>
    <row r="1094" spans="1:2" x14ac:dyDescent="0.2">
      <c r="A1094" s="26">
        <v>44655</v>
      </c>
      <c r="B1094" s="27">
        <v>0.33</v>
      </c>
    </row>
    <row r="1095" spans="1:2" x14ac:dyDescent="0.2">
      <c r="A1095" s="26">
        <v>44656</v>
      </c>
      <c r="B1095" s="27">
        <v>0.33</v>
      </c>
    </row>
    <row r="1096" spans="1:2" x14ac:dyDescent="0.2">
      <c r="A1096" s="26">
        <v>44657</v>
      </c>
      <c r="B1096" s="27">
        <v>0.33</v>
      </c>
    </row>
    <row r="1097" spans="1:2" x14ac:dyDescent="0.2">
      <c r="A1097" s="26">
        <v>44658</v>
      </c>
      <c r="B1097" s="27">
        <v>0.33</v>
      </c>
    </row>
    <row r="1098" spans="1:2" x14ac:dyDescent="0.2">
      <c r="A1098" s="26">
        <v>44659</v>
      </c>
      <c r="B1098" s="27">
        <v>0.33</v>
      </c>
    </row>
    <row r="1099" spans="1:2" x14ac:dyDescent="0.2">
      <c r="A1099" s="26">
        <v>44662</v>
      </c>
      <c r="B1099" s="27">
        <v>0.33</v>
      </c>
    </row>
    <row r="1100" spans="1:2" x14ac:dyDescent="0.2">
      <c r="A1100" s="26">
        <v>44663</v>
      </c>
      <c r="B1100" s="27">
        <v>0.33</v>
      </c>
    </row>
    <row r="1101" spans="1:2" x14ac:dyDescent="0.2">
      <c r="A1101" s="26">
        <v>44664</v>
      </c>
      <c r="B1101" s="27">
        <v>0.33</v>
      </c>
    </row>
    <row r="1102" spans="1:2" x14ac:dyDescent="0.2">
      <c r="A1102" s="26">
        <v>44665</v>
      </c>
      <c r="B1102" s="27">
        <v>0.33</v>
      </c>
    </row>
    <row r="1103" spans="1:2" x14ac:dyDescent="0.2">
      <c r="A1103" s="26">
        <v>44666</v>
      </c>
      <c r="B1103" s="27">
        <v>0.33</v>
      </c>
    </row>
    <row r="1104" spans="1:2" x14ac:dyDescent="0.2">
      <c r="A1104" s="26">
        <v>44669</v>
      </c>
      <c r="B1104" s="27">
        <v>0.33</v>
      </c>
    </row>
    <row r="1105" spans="1:2" x14ac:dyDescent="0.2">
      <c r="A1105" s="26">
        <v>44670</v>
      </c>
      <c r="B1105" s="27">
        <v>0.33</v>
      </c>
    </row>
    <row r="1106" spans="1:2" x14ac:dyDescent="0.2">
      <c r="A1106" s="26">
        <v>44671</v>
      </c>
      <c r="B1106" s="27">
        <v>0.33</v>
      </c>
    </row>
    <row r="1107" spans="1:2" x14ac:dyDescent="0.2">
      <c r="A1107" s="26">
        <v>44672</v>
      </c>
      <c r="B1107" s="27">
        <v>0.33</v>
      </c>
    </row>
    <row r="1108" spans="1:2" x14ac:dyDescent="0.2">
      <c r="A1108" s="26">
        <v>44673</v>
      </c>
      <c r="B1108" s="27">
        <v>0.33</v>
      </c>
    </row>
    <row r="1109" spans="1:2" x14ac:dyDescent="0.2">
      <c r="A1109" s="26">
        <v>44676</v>
      </c>
      <c r="B1109" s="27">
        <v>0.33</v>
      </c>
    </row>
    <row r="1110" spans="1:2" x14ac:dyDescent="0.2">
      <c r="A1110" s="26">
        <v>44677</v>
      </c>
      <c r="B1110" s="27">
        <v>0.33</v>
      </c>
    </row>
    <row r="1111" spans="1:2" x14ac:dyDescent="0.2">
      <c r="A1111" s="26">
        <v>44678</v>
      </c>
      <c r="B1111" s="27">
        <v>0.33</v>
      </c>
    </row>
    <row r="1112" spans="1:2" x14ac:dyDescent="0.2">
      <c r="A1112" s="26">
        <v>44679</v>
      </c>
      <c r="B1112" s="27">
        <v>0.33</v>
      </c>
    </row>
    <row r="1113" spans="1:2" x14ac:dyDescent="0.2">
      <c r="A1113" s="26">
        <v>44680</v>
      </c>
      <c r="B1113" s="27">
        <v>0.33</v>
      </c>
    </row>
    <row r="1114" spans="1:2" x14ac:dyDescent="0.2">
      <c r="A1114" s="26">
        <v>44683</v>
      </c>
      <c r="B1114" s="27">
        <v>0.33</v>
      </c>
    </row>
    <row r="1115" spans="1:2" x14ac:dyDescent="0.2">
      <c r="A1115" s="26">
        <v>44684</v>
      </c>
      <c r="B1115" s="27">
        <v>0.33</v>
      </c>
    </row>
    <row r="1116" spans="1:2" x14ac:dyDescent="0.2">
      <c r="A1116" s="26">
        <v>44685</v>
      </c>
      <c r="B1116" s="27">
        <v>0.33</v>
      </c>
    </row>
    <row r="1117" spans="1:2" x14ac:dyDescent="0.2">
      <c r="A1117" s="26">
        <v>44686</v>
      </c>
      <c r="B1117" s="27">
        <v>0.83</v>
      </c>
    </row>
    <row r="1118" spans="1:2" x14ac:dyDescent="0.2">
      <c r="A1118" s="26">
        <v>44687</v>
      </c>
      <c r="B1118" s="27">
        <v>0.83</v>
      </c>
    </row>
    <row r="1119" spans="1:2" x14ac:dyDescent="0.2">
      <c r="A1119" s="26">
        <v>44690</v>
      </c>
      <c r="B1119" s="27">
        <v>0.83</v>
      </c>
    </row>
    <row r="1120" spans="1:2" x14ac:dyDescent="0.2">
      <c r="A1120" s="26">
        <v>44691</v>
      </c>
      <c r="B1120" s="27">
        <v>0.83</v>
      </c>
    </row>
    <row r="1121" spans="1:2" x14ac:dyDescent="0.2">
      <c r="A1121" s="26">
        <v>44692</v>
      </c>
      <c r="B1121" s="27">
        <v>0.83</v>
      </c>
    </row>
    <row r="1122" spans="1:2" x14ac:dyDescent="0.2">
      <c r="A1122" s="26">
        <v>44693</v>
      </c>
      <c r="B1122" s="27">
        <v>0.83</v>
      </c>
    </row>
    <row r="1123" spans="1:2" x14ac:dyDescent="0.2">
      <c r="A1123" s="26">
        <v>44694</v>
      </c>
      <c r="B1123" s="27">
        <v>0.83</v>
      </c>
    </row>
    <row r="1124" spans="1:2" x14ac:dyDescent="0.2">
      <c r="A1124" s="26">
        <v>44697</v>
      </c>
      <c r="B1124" s="27">
        <v>0.83</v>
      </c>
    </row>
    <row r="1125" spans="1:2" x14ac:dyDescent="0.2">
      <c r="A1125" s="26">
        <v>44698</v>
      </c>
      <c r="B1125" s="27">
        <v>0.83</v>
      </c>
    </row>
    <row r="1126" spans="1:2" x14ac:dyDescent="0.2">
      <c r="A1126" s="26">
        <v>44699</v>
      </c>
      <c r="B1126" s="27">
        <v>0.83</v>
      </c>
    </row>
    <row r="1127" spans="1:2" x14ac:dyDescent="0.2">
      <c r="A1127" s="26">
        <v>44700</v>
      </c>
      <c r="B1127" s="27">
        <v>0.83</v>
      </c>
    </row>
    <row r="1128" spans="1:2" x14ac:dyDescent="0.2">
      <c r="A1128" s="26">
        <v>44701</v>
      </c>
      <c r="B1128" s="27">
        <v>0.83</v>
      </c>
    </row>
    <row r="1129" spans="1:2" x14ac:dyDescent="0.2">
      <c r="A1129" s="26">
        <v>44704</v>
      </c>
      <c r="B1129" s="27">
        <v>0.83</v>
      </c>
    </row>
    <row r="1130" spans="1:2" x14ac:dyDescent="0.2">
      <c r="A1130" s="26">
        <v>44705</v>
      </c>
      <c r="B1130" s="27">
        <v>0.83</v>
      </c>
    </row>
    <row r="1131" spans="1:2" x14ac:dyDescent="0.2">
      <c r="A1131" s="26">
        <v>44706</v>
      </c>
      <c r="B1131" s="27">
        <v>0.83</v>
      </c>
    </row>
    <row r="1132" spans="1:2" x14ac:dyDescent="0.2">
      <c r="A1132" s="26">
        <v>44707</v>
      </c>
      <c r="B1132" s="27">
        <v>0.83</v>
      </c>
    </row>
    <row r="1133" spans="1:2" x14ac:dyDescent="0.2">
      <c r="A1133" s="26">
        <v>44708</v>
      </c>
      <c r="B1133" s="27">
        <v>0.83</v>
      </c>
    </row>
    <row r="1134" spans="1:2" x14ac:dyDescent="0.2">
      <c r="A1134" s="26">
        <v>44711</v>
      </c>
      <c r="B1134" s="28" t="e">
        <f>NA()</f>
        <v>#N/A</v>
      </c>
    </row>
    <row r="1135" spans="1:2" x14ac:dyDescent="0.2">
      <c r="A1135" s="26">
        <v>44712</v>
      </c>
      <c r="B1135" s="27">
        <v>0.83</v>
      </c>
    </row>
    <row r="1136" spans="1:2" x14ac:dyDescent="0.2">
      <c r="A1136" s="26">
        <v>44713</v>
      </c>
      <c r="B1136" s="27">
        <v>0.83</v>
      </c>
    </row>
    <row r="1137" spans="1:2" x14ac:dyDescent="0.2">
      <c r="A1137" s="26">
        <v>44714</v>
      </c>
      <c r="B1137" s="27">
        <v>0.83</v>
      </c>
    </row>
    <row r="1138" spans="1:2" x14ac:dyDescent="0.2">
      <c r="A1138" s="26">
        <v>44715</v>
      </c>
      <c r="B1138" s="27">
        <v>0.83</v>
      </c>
    </row>
    <row r="1139" spans="1:2" x14ac:dyDescent="0.2">
      <c r="A1139" s="26">
        <v>44718</v>
      </c>
      <c r="B1139" s="27">
        <v>0.83</v>
      </c>
    </row>
    <row r="1140" spans="1:2" x14ac:dyDescent="0.2">
      <c r="A1140" s="26">
        <v>44719</v>
      </c>
      <c r="B1140" s="27">
        <v>0.83</v>
      </c>
    </row>
    <row r="1141" spans="1:2" x14ac:dyDescent="0.2">
      <c r="A1141" s="26">
        <v>44720</v>
      </c>
      <c r="B1141" s="27">
        <v>0.83</v>
      </c>
    </row>
    <row r="1142" spans="1:2" x14ac:dyDescent="0.2">
      <c r="A1142" s="26">
        <v>44721</v>
      </c>
      <c r="B1142" s="27">
        <v>0.83</v>
      </c>
    </row>
    <row r="1143" spans="1:2" x14ac:dyDescent="0.2">
      <c r="A1143" s="26">
        <v>44722</v>
      </c>
      <c r="B1143" s="27">
        <v>0.83</v>
      </c>
    </row>
    <row r="1144" spans="1:2" x14ac:dyDescent="0.2">
      <c r="A1144" s="26">
        <v>44725</v>
      </c>
      <c r="B1144" s="27">
        <v>0.83</v>
      </c>
    </row>
    <row r="1145" spans="1:2" x14ac:dyDescent="0.2">
      <c r="A1145" s="26">
        <v>44726</v>
      </c>
      <c r="B1145" s="27">
        <v>0.83</v>
      </c>
    </row>
    <row r="1146" spans="1:2" x14ac:dyDescent="0.2">
      <c r="A1146" s="26">
        <v>44727</v>
      </c>
      <c r="B1146" s="27">
        <v>0.83</v>
      </c>
    </row>
    <row r="1147" spans="1:2" x14ac:dyDescent="0.2">
      <c r="A1147" s="26">
        <v>44728</v>
      </c>
      <c r="B1147" s="27">
        <v>1.58</v>
      </c>
    </row>
    <row r="1148" spans="1:2" x14ac:dyDescent="0.2">
      <c r="A1148" s="26">
        <v>44729</v>
      </c>
      <c r="B1148" s="27">
        <v>1.58</v>
      </c>
    </row>
    <row r="1149" spans="1:2" x14ac:dyDescent="0.2">
      <c r="A1149" s="26">
        <v>44732</v>
      </c>
      <c r="B1149" s="28" t="e">
        <f>NA()</f>
        <v>#N/A</v>
      </c>
    </row>
    <row r="1150" spans="1:2" x14ac:dyDescent="0.2">
      <c r="A1150" s="26">
        <v>44733</v>
      </c>
      <c r="B1150" s="27">
        <v>1.58</v>
      </c>
    </row>
    <row r="1151" spans="1:2" x14ac:dyDescent="0.2">
      <c r="A1151" s="26">
        <v>44734</v>
      </c>
      <c r="B1151" s="27">
        <v>1.58</v>
      </c>
    </row>
    <row r="1152" spans="1:2" x14ac:dyDescent="0.2">
      <c r="A1152" s="26">
        <v>44735</v>
      </c>
      <c r="B1152" s="27">
        <v>1.58</v>
      </c>
    </row>
    <row r="1153" spans="1:2" x14ac:dyDescent="0.2">
      <c r="A1153" s="26">
        <v>44736</v>
      </c>
      <c r="B1153" s="27">
        <v>1.58</v>
      </c>
    </row>
    <row r="1154" spans="1:2" x14ac:dyDescent="0.2">
      <c r="A1154" s="26">
        <v>44739</v>
      </c>
      <c r="B1154" s="27">
        <v>1.58</v>
      </c>
    </row>
    <row r="1155" spans="1:2" x14ac:dyDescent="0.2">
      <c r="A1155" s="26">
        <v>44740</v>
      </c>
      <c r="B1155" s="27">
        <v>1.58</v>
      </c>
    </row>
    <row r="1156" spans="1:2" x14ac:dyDescent="0.2">
      <c r="A1156" s="26">
        <v>44741</v>
      </c>
      <c r="B1156" s="27">
        <v>1.58</v>
      </c>
    </row>
    <row r="1157" spans="1:2" x14ac:dyDescent="0.2">
      <c r="A1157" s="26">
        <v>44742</v>
      </c>
      <c r="B1157" s="27">
        <v>1.58</v>
      </c>
    </row>
    <row r="1158" spans="1:2" x14ac:dyDescent="0.2">
      <c r="A1158" s="26">
        <v>44743</v>
      </c>
      <c r="B1158" s="27">
        <v>1.58</v>
      </c>
    </row>
    <row r="1159" spans="1:2" x14ac:dyDescent="0.2">
      <c r="A1159" s="26">
        <v>44746</v>
      </c>
      <c r="B1159" s="28" t="e">
        <f>NA()</f>
        <v>#N/A</v>
      </c>
    </row>
    <row r="1160" spans="1:2" x14ac:dyDescent="0.2">
      <c r="A1160" s="26">
        <v>44747</v>
      </c>
      <c r="B1160" s="27">
        <v>1.58</v>
      </c>
    </row>
    <row r="1161" spans="1:2" x14ac:dyDescent="0.2">
      <c r="A1161" s="26">
        <v>44748</v>
      </c>
      <c r="B1161" s="27">
        <v>1.58</v>
      </c>
    </row>
    <row r="1162" spans="1:2" x14ac:dyDescent="0.2">
      <c r="A1162" s="26">
        <v>44749</v>
      </c>
      <c r="B1162" s="27">
        <v>1.58</v>
      </c>
    </row>
    <row r="1163" spans="1:2" x14ac:dyDescent="0.2">
      <c r="A1163" s="26">
        <v>44750</v>
      </c>
      <c r="B1163" s="27">
        <v>1.58</v>
      </c>
    </row>
    <row r="1164" spans="1:2" x14ac:dyDescent="0.2">
      <c r="A1164" s="26">
        <v>44753</v>
      </c>
      <c r="B1164" s="27">
        <v>1.58</v>
      </c>
    </row>
    <row r="1165" spans="1:2" x14ac:dyDescent="0.2">
      <c r="A1165" s="26">
        <v>44754</v>
      </c>
      <c r="B1165" s="27">
        <v>1.58</v>
      </c>
    </row>
    <row r="1166" spans="1:2" x14ac:dyDescent="0.2">
      <c r="A1166" s="26">
        <v>44755</v>
      </c>
      <c r="B1166" s="27">
        <v>1.58</v>
      </c>
    </row>
    <row r="1167" spans="1:2" x14ac:dyDescent="0.2">
      <c r="A1167" s="26">
        <v>44756</v>
      </c>
      <c r="B1167" s="27">
        <v>1.58</v>
      </c>
    </row>
    <row r="1168" spans="1:2" x14ac:dyDescent="0.2">
      <c r="A1168" s="26">
        <v>44757</v>
      </c>
      <c r="B1168" s="27">
        <v>1.58</v>
      </c>
    </row>
    <row r="1169" spans="1:2" x14ac:dyDescent="0.2">
      <c r="A1169" s="26">
        <v>44760</v>
      </c>
      <c r="B1169" s="27">
        <v>1.58</v>
      </c>
    </row>
    <row r="1170" spans="1:2" x14ac:dyDescent="0.2">
      <c r="A1170" s="26">
        <v>44761</v>
      </c>
      <c r="B1170" s="27">
        <v>1.58</v>
      </c>
    </row>
    <row r="1171" spans="1:2" x14ac:dyDescent="0.2">
      <c r="A1171" s="26">
        <v>44762</v>
      </c>
      <c r="B1171" s="27">
        <v>1.58</v>
      </c>
    </row>
    <row r="1172" spans="1:2" x14ac:dyDescent="0.2">
      <c r="A1172" s="26">
        <v>44763</v>
      </c>
      <c r="B1172" s="27">
        <v>1.58</v>
      </c>
    </row>
    <row r="1173" spans="1:2" x14ac:dyDescent="0.2">
      <c r="A1173" s="26">
        <v>44764</v>
      </c>
      <c r="B1173" s="27">
        <v>1.58</v>
      </c>
    </row>
    <row r="1174" spans="1:2" x14ac:dyDescent="0.2">
      <c r="A1174" s="26">
        <v>44767</v>
      </c>
      <c r="B1174" s="27">
        <v>1.58</v>
      </c>
    </row>
    <row r="1175" spans="1:2" x14ac:dyDescent="0.2">
      <c r="A1175" s="26">
        <v>44768</v>
      </c>
      <c r="B1175" s="27">
        <v>1.58</v>
      </c>
    </row>
    <row r="1176" spans="1:2" x14ac:dyDescent="0.2">
      <c r="A1176" s="26">
        <v>44769</v>
      </c>
      <c r="B1176" s="27">
        <v>1.58</v>
      </c>
    </row>
    <row r="1177" spans="1:2" x14ac:dyDescent="0.2">
      <c r="A1177" s="26">
        <v>44770</v>
      </c>
      <c r="B1177" s="27">
        <v>2.33</v>
      </c>
    </row>
    <row r="1178" spans="1:2" x14ac:dyDescent="0.2">
      <c r="A1178" s="26">
        <v>44771</v>
      </c>
      <c r="B1178" s="27">
        <v>2.3199999999999998</v>
      </c>
    </row>
    <row r="1179" spans="1:2" x14ac:dyDescent="0.2">
      <c r="A1179" s="26">
        <v>44774</v>
      </c>
      <c r="B1179" s="27">
        <v>2.33</v>
      </c>
    </row>
    <row r="1180" spans="1:2" x14ac:dyDescent="0.2">
      <c r="A1180" s="26">
        <v>44775</v>
      </c>
      <c r="B1180" s="27">
        <v>2.33</v>
      </c>
    </row>
    <row r="1181" spans="1:2" x14ac:dyDescent="0.2">
      <c r="A1181" s="26">
        <v>44776</v>
      </c>
      <c r="B1181" s="27">
        <v>2.33</v>
      </c>
    </row>
    <row r="1182" spans="1:2" x14ac:dyDescent="0.2">
      <c r="A1182" s="26">
        <v>44777</v>
      </c>
      <c r="B1182" s="27">
        <v>2.33</v>
      </c>
    </row>
    <row r="1183" spans="1:2" x14ac:dyDescent="0.2">
      <c r="A1183" s="26">
        <v>44778</v>
      </c>
      <c r="B1183" s="27">
        <v>2.33</v>
      </c>
    </row>
    <row r="1184" spans="1:2" x14ac:dyDescent="0.2">
      <c r="A1184" s="26">
        <v>44781</v>
      </c>
      <c r="B1184" s="27">
        <v>2.33</v>
      </c>
    </row>
    <row r="1185" spans="1:2" x14ac:dyDescent="0.2">
      <c r="A1185" s="26">
        <v>44782</v>
      </c>
      <c r="B1185" s="27">
        <v>2.33</v>
      </c>
    </row>
    <row r="1186" spans="1:2" x14ac:dyDescent="0.2">
      <c r="A1186" s="26">
        <v>44783</v>
      </c>
      <c r="B1186" s="27">
        <v>2.33</v>
      </c>
    </row>
    <row r="1187" spans="1:2" x14ac:dyDescent="0.2">
      <c r="A1187" s="26">
        <v>44784</v>
      </c>
      <c r="B1187" s="27">
        <v>2.33</v>
      </c>
    </row>
    <row r="1188" spans="1:2" x14ac:dyDescent="0.2">
      <c r="A1188" s="26">
        <v>44785</v>
      </c>
      <c r="B1188" s="27">
        <v>2.33</v>
      </c>
    </row>
    <row r="1189" spans="1:2" x14ac:dyDescent="0.2">
      <c r="A1189" s="26">
        <v>44788</v>
      </c>
      <c r="B1189" s="27">
        <v>2.33</v>
      </c>
    </row>
    <row r="1190" spans="1:2" x14ac:dyDescent="0.2">
      <c r="A1190" s="26">
        <v>44789</v>
      </c>
      <c r="B1190" s="27">
        <v>2.33</v>
      </c>
    </row>
    <row r="1191" spans="1:2" x14ac:dyDescent="0.2">
      <c r="A1191" s="26">
        <v>44790</v>
      </c>
      <c r="B1191" s="27">
        <v>2.33</v>
      </c>
    </row>
    <row r="1192" spans="1:2" x14ac:dyDescent="0.2">
      <c r="A1192" s="26">
        <v>44791</v>
      </c>
      <c r="B1192" s="27">
        <v>2.33</v>
      </c>
    </row>
    <row r="1193" spans="1:2" x14ac:dyDescent="0.2">
      <c r="A1193" s="26">
        <v>44792</v>
      </c>
      <c r="B1193" s="27">
        <v>2.33</v>
      </c>
    </row>
    <row r="1194" spans="1:2" x14ac:dyDescent="0.2">
      <c r="A1194" s="26">
        <v>44795</v>
      </c>
      <c r="B1194" s="27">
        <v>2.33</v>
      </c>
    </row>
    <row r="1195" spans="1:2" x14ac:dyDescent="0.2">
      <c r="A1195" s="26">
        <v>44796</v>
      </c>
      <c r="B1195" s="27">
        <v>2.33</v>
      </c>
    </row>
    <row r="1196" spans="1:2" x14ac:dyDescent="0.2">
      <c r="A1196" s="26">
        <v>44797</v>
      </c>
      <c r="B1196" s="27">
        <v>2.33</v>
      </c>
    </row>
    <row r="1197" spans="1:2" x14ac:dyDescent="0.2">
      <c r="A1197" s="26">
        <v>44798</v>
      </c>
      <c r="B1197" s="27">
        <v>2.33</v>
      </c>
    </row>
    <row r="1198" spans="1:2" x14ac:dyDescent="0.2">
      <c r="A1198" s="26">
        <v>44799</v>
      </c>
      <c r="B1198" s="27">
        <v>2.33</v>
      </c>
    </row>
    <row r="1199" spans="1:2" x14ac:dyDescent="0.2">
      <c r="A1199" s="26">
        <v>44802</v>
      </c>
      <c r="B1199" s="27">
        <v>2.33</v>
      </c>
    </row>
    <row r="1200" spans="1:2" x14ac:dyDescent="0.2">
      <c r="A1200" s="26">
        <v>44803</v>
      </c>
      <c r="B1200" s="27">
        <v>2.33</v>
      </c>
    </row>
    <row r="1201" spans="1:2" x14ac:dyDescent="0.2">
      <c r="A1201" s="26">
        <v>44804</v>
      </c>
      <c r="B1201" s="27">
        <v>2.33</v>
      </c>
    </row>
    <row r="1202" spans="1:2" x14ac:dyDescent="0.2">
      <c r="A1202" s="26">
        <v>44805</v>
      </c>
      <c r="B1202" s="27">
        <v>2.33</v>
      </c>
    </row>
    <row r="1203" spans="1:2" x14ac:dyDescent="0.2">
      <c r="A1203" s="26">
        <v>44806</v>
      </c>
      <c r="B1203" s="27">
        <v>2.33</v>
      </c>
    </row>
    <row r="1204" spans="1:2" x14ac:dyDescent="0.2">
      <c r="A1204" s="26">
        <v>44809</v>
      </c>
      <c r="B1204" s="28" t="e">
        <f>NA()</f>
        <v>#N/A</v>
      </c>
    </row>
    <row r="1205" spans="1:2" x14ac:dyDescent="0.2">
      <c r="A1205" s="26">
        <v>44810</v>
      </c>
      <c r="B1205" s="27">
        <v>2.33</v>
      </c>
    </row>
    <row r="1206" spans="1:2" x14ac:dyDescent="0.2">
      <c r="A1206" s="26">
        <v>44811</v>
      </c>
      <c r="B1206" s="27">
        <v>2.33</v>
      </c>
    </row>
    <row r="1207" spans="1:2" x14ac:dyDescent="0.2">
      <c r="A1207" s="26">
        <v>44812</v>
      </c>
      <c r="B1207" s="27">
        <v>2.33</v>
      </c>
    </row>
    <row r="1208" spans="1:2" x14ac:dyDescent="0.2">
      <c r="A1208" s="26">
        <v>44813</v>
      </c>
      <c r="B1208" s="27">
        <v>2.33</v>
      </c>
    </row>
    <row r="1209" spans="1:2" x14ac:dyDescent="0.2">
      <c r="A1209" s="26">
        <v>44816</v>
      </c>
      <c r="B1209" s="27">
        <v>2.33</v>
      </c>
    </row>
    <row r="1210" spans="1:2" x14ac:dyDescent="0.2">
      <c r="A1210" s="26">
        <v>44817</v>
      </c>
      <c r="B1210" s="27">
        <v>2.33</v>
      </c>
    </row>
    <row r="1211" spans="1:2" x14ac:dyDescent="0.2">
      <c r="A1211" s="26">
        <v>44818</v>
      </c>
      <c r="B1211" s="27">
        <v>2.33</v>
      </c>
    </row>
    <row r="1212" spans="1:2" x14ac:dyDescent="0.2">
      <c r="A1212" s="26">
        <v>44819</v>
      </c>
      <c r="B1212" s="27">
        <v>2.33</v>
      </c>
    </row>
    <row r="1213" spans="1:2" x14ac:dyDescent="0.2">
      <c r="A1213" s="26">
        <v>44820</v>
      </c>
      <c r="B1213" s="27">
        <v>2.33</v>
      </c>
    </row>
    <row r="1214" spans="1:2" x14ac:dyDescent="0.2">
      <c r="A1214" s="26">
        <v>44823</v>
      </c>
      <c r="B1214" s="27">
        <v>2.33</v>
      </c>
    </row>
    <row r="1215" spans="1:2" x14ac:dyDescent="0.2">
      <c r="A1215" s="26">
        <v>44824</v>
      </c>
      <c r="B1215" s="27">
        <v>2.33</v>
      </c>
    </row>
    <row r="1216" spans="1:2" x14ac:dyDescent="0.2">
      <c r="A1216" s="26">
        <v>44825</v>
      </c>
      <c r="B1216" s="27">
        <v>2.33</v>
      </c>
    </row>
    <row r="1217" spans="1:2" x14ac:dyDescent="0.2">
      <c r="A1217" s="26">
        <v>44826</v>
      </c>
      <c r="B1217" s="27">
        <v>3.08</v>
      </c>
    </row>
    <row r="1218" spans="1:2" x14ac:dyDescent="0.2">
      <c r="A1218" s="26">
        <v>44827</v>
      </c>
      <c r="B1218" s="27">
        <v>3.08</v>
      </c>
    </row>
    <row r="1219" spans="1:2" x14ac:dyDescent="0.2">
      <c r="A1219" s="26">
        <v>44830</v>
      </c>
      <c r="B1219" s="27">
        <v>3.08</v>
      </c>
    </row>
    <row r="1220" spans="1:2" x14ac:dyDescent="0.2">
      <c r="A1220" s="26">
        <v>44831</v>
      </c>
      <c r="B1220" s="27">
        <v>3.08</v>
      </c>
    </row>
    <row r="1221" spans="1:2" x14ac:dyDescent="0.2">
      <c r="A1221" s="26">
        <v>44832</v>
      </c>
      <c r="B1221" s="27">
        <v>3.08</v>
      </c>
    </row>
    <row r="1222" spans="1:2" x14ac:dyDescent="0.2">
      <c r="A1222" s="26">
        <v>44833</v>
      </c>
      <c r="B1222" s="27">
        <v>3.08</v>
      </c>
    </row>
    <row r="1223" spans="1:2" x14ac:dyDescent="0.2">
      <c r="A1223" s="26">
        <v>44834</v>
      </c>
      <c r="B1223" s="27">
        <v>3.08</v>
      </c>
    </row>
    <row r="1224" spans="1:2" x14ac:dyDescent="0.2">
      <c r="A1224" s="26">
        <v>44837</v>
      </c>
      <c r="B1224" s="27">
        <v>3.08</v>
      </c>
    </row>
    <row r="1225" spans="1:2" x14ac:dyDescent="0.2">
      <c r="A1225" s="26">
        <v>44838</v>
      </c>
      <c r="B1225" s="27">
        <v>3.08</v>
      </c>
    </row>
    <row r="1226" spans="1:2" x14ac:dyDescent="0.2">
      <c r="A1226" s="26">
        <v>44839</v>
      </c>
      <c r="B1226" s="27">
        <v>3.08</v>
      </c>
    </row>
    <row r="1227" spans="1:2" x14ac:dyDescent="0.2">
      <c r="A1227" s="26">
        <v>44840</v>
      </c>
      <c r="B1227" s="27">
        <v>3.08</v>
      </c>
    </row>
    <row r="1228" spans="1:2" x14ac:dyDescent="0.2">
      <c r="A1228" s="26">
        <v>44841</v>
      </c>
      <c r="B1228" s="27">
        <v>3.08</v>
      </c>
    </row>
    <row r="1229" spans="1:2" x14ac:dyDescent="0.2">
      <c r="A1229" s="26">
        <v>44844</v>
      </c>
      <c r="B1229" s="28" t="e">
        <f>NA()</f>
        <v>#N/A</v>
      </c>
    </row>
    <row r="1230" spans="1:2" x14ac:dyDescent="0.2">
      <c r="A1230" s="26">
        <v>44845</v>
      </c>
      <c r="B1230" s="27">
        <v>3.08</v>
      </c>
    </row>
    <row r="1231" spans="1:2" x14ac:dyDescent="0.2">
      <c r="A1231" s="26">
        <v>44846</v>
      </c>
      <c r="B1231" s="27">
        <v>3.08</v>
      </c>
    </row>
    <row r="1232" spans="1:2" x14ac:dyDescent="0.2">
      <c r="A1232" s="26">
        <v>44847</v>
      </c>
      <c r="B1232" s="27">
        <v>3.08</v>
      </c>
    </row>
    <row r="1233" spans="1:2" x14ac:dyDescent="0.2">
      <c r="A1233" s="26">
        <v>44848</v>
      </c>
      <c r="B1233" s="27">
        <v>3.08</v>
      </c>
    </row>
    <row r="1234" spans="1:2" x14ac:dyDescent="0.2">
      <c r="A1234" s="26">
        <v>44851</v>
      </c>
      <c r="B1234" s="27">
        <v>3.08</v>
      </c>
    </row>
    <row r="1235" spans="1:2" x14ac:dyDescent="0.2">
      <c r="A1235" s="26">
        <v>44852</v>
      </c>
      <c r="B1235" s="27">
        <v>3.08</v>
      </c>
    </row>
    <row r="1236" spans="1:2" x14ac:dyDescent="0.2">
      <c r="A1236" s="26">
        <v>44853</v>
      </c>
      <c r="B1236" s="27">
        <v>3.08</v>
      </c>
    </row>
    <row r="1237" spans="1:2" x14ac:dyDescent="0.2">
      <c r="A1237" s="26">
        <v>44854</v>
      </c>
      <c r="B1237" s="27">
        <v>3.08</v>
      </c>
    </row>
    <row r="1238" spans="1:2" x14ac:dyDescent="0.2">
      <c r="A1238" s="26">
        <v>44855</v>
      </c>
      <c r="B1238" s="27">
        <v>3.08</v>
      </c>
    </row>
    <row r="1239" spans="1:2" x14ac:dyDescent="0.2">
      <c r="A1239" s="26">
        <v>44858</v>
      </c>
      <c r="B1239" s="27">
        <v>3.08</v>
      </c>
    </row>
    <row r="1240" spans="1:2" x14ac:dyDescent="0.2">
      <c r="A1240" s="26">
        <v>44859</v>
      </c>
      <c r="B1240" s="27">
        <v>3.08</v>
      </c>
    </row>
    <row r="1241" spans="1:2" x14ac:dyDescent="0.2">
      <c r="A1241" s="26">
        <v>44860</v>
      </c>
      <c r="B1241" s="27">
        <v>3.08</v>
      </c>
    </row>
    <row r="1242" spans="1:2" x14ac:dyDescent="0.2">
      <c r="A1242" s="26">
        <v>44861</v>
      </c>
      <c r="B1242" s="27">
        <v>3.08</v>
      </c>
    </row>
    <row r="1243" spans="1:2" x14ac:dyDescent="0.2">
      <c r="A1243" s="26">
        <v>44862</v>
      </c>
      <c r="B1243" s="27">
        <v>3.08</v>
      </c>
    </row>
    <row r="1244" spans="1:2" x14ac:dyDescent="0.2">
      <c r="A1244" s="26">
        <v>44865</v>
      </c>
      <c r="B1244" s="27">
        <v>3.08</v>
      </c>
    </row>
    <row r="1245" spans="1:2" x14ac:dyDescent="0.2">
      <c r="A1245" s="26">
        <v>44866</v>
      </c>
      <c r="B1245" s="27">
        <v>3.08</v>
      </c>
    </row>
    <row r="1246" spans="1:2" x14ac:dyDescent="0.2">
      <c r="A1246" s="26">
        <v>44867</v>
      </c>
      <c r="B1246" s="27">
        <v>3.08</v>
      </c>
    </row>
    <row r="1247" spans="1:2" x14ac:dyDescent="0.2">
      <c r="A1247" s="26">
        <v>44868</v>
      </c>
      <c r="B1247" s="27">
        <v>3.83</v>
      </c>
    </row>
    <row r="1248" spans="1:2" x14ac:dyDescent="0.2">
      <c r="A1248" s="26">
        <v>44869</v>
      </c>
      <c r="B1248" s="27">
        <v>3.83</v>
      </c>
    </row>
    <row r="1249" spans="1:2" x14ac:dyDescent="0.2">
      <c r="A1249" s="26">
        <v>44872</v>
      </c>
      <c r="B1249" s="27">
        <v>3.83</v>
      </c>
    </row>
    <row r="1250" spans="1:2" x14ac:dyDescent="0.2">
      <c r="A1250" s="26">
        <v>44873</v>
      </c>
      <c r="B1250" s="27">
        <v>3.83</v>
      </c>
    </row>
    <row r="1251" spans="1:2" x14ac:dyDescent="0.2">
      <c r="A1251" s="26">
        <v>44874</v>
      </c>
      <c r="B1251" s="27">
        <v>3.83</v>
      </c>
    </row>
    <row r="1252" spans="1:2" x14ac:dyDescent="0.2">
      <c r="A1252" s="26">
        <v>44875</v>
      </c>
      <c r="B1252" s="27">
        <v>3.83</v>
      </c>
    </row>
    <row r="1253" spans="1:2" x14ac:dyDescent="0.2">
      <c r="A1253" s="26">
        <v>44876</v>
      </c>
      <c r="B1253" s="28" t="e">
        <f>NA()</f>
        <v>#N/A</v>
      </c>
    </row>
    <row r="1254" spans="1:2" x14ac:dyDescent="0.2">
      <c r="A1254" s="26">
        <v>44879</v>
      </c>
      <c r="B1254" s="27">
        <v>3.83</v>
      </c>
    </row>
    <row r="1255" spans="1:2" x14ac:dyDescent="0.2">
      <c r="A1255" s="26">
        <v>44880</v>
      </c>
      <c r="B1255" s="27">
        <v>3.83</v>
      </c>
    </row>
    <row r="1256" spans="1:2" x14ac:dyDescent="0.2">
      <c r="A1256" s="26">
        <v>44881</v>
      </c>
      <c r="B1256" s="27">
        <v>3.83</v>
      </c>
    </row>
    <row r="1257" spans="1:2" x14ac:dyDescent="0.2">
      <c r="A1257" s="26">
        <v>44882</v>
      </c>
      <c r="B1257" s="27">
        <v>3.83</v>
      </c>
    </row>
    <row r="1258" spans="1:2" x14ac:dyDescent="0.2">
      <c r="A1258" s="26">
        <v>44883</v>
      </c>
      <c r="B1258" s="27">
        <v>3.83</v>
      </c>
    </row>
    <row r="1259" spans="1:2" x14ac:dyDescent="0.2">
      <c r="A1259" s="26">
        <v>44886</v>
      </c>
      <c r="B1259" s="27">
        <v>3.83</v>
      </c>
    </row>
    <row r="1260" spans="1:2" x14ac:dyDescent="0.2">
      <c r="A1260" s="26">
        <v>44887</v>
      </c>
      <c r="B1260" s="27">
        <v>3.83</v>
      </c>
    </row>
    <row r="1261" spans="1:2" x14ac:dyDescent="0.2">
      <c r="A1261" s="26">
        <v>44888</v>
      </c>
      <c r="B1261" s="27">
        <v>3.83</v>
      </c>
    </row>
    <row r="1262" spans="1:2" x14ac:dyDescent="0.2">
      <c r="A1262" s="26">
        <v>44889</v>
      </c>
      <c r="B1262" s="28" t="e">
        <f>NA()</f>
        <v>#N/A</v>
      </c>
    </row>
    <row r="1263" spans="1:2" x14ac:dyDescent="0.2">
      <c r="A1263" s="26">
        <v>44890</v>
      </c>
      <c r="B1263" s="27">
        <v>3.83</v>
      </c>
    </row>
    <row r="1264" spans="1:2" x14ac:dyDescent="0.2">
      <c r="A1264" s="26">
        <v>44893</v>
      </c>
      <c r="B1264" s="27">
        <v>3.83</v>
      </c>
    </row>
    <row r="1265" spans="1:2" x14ac:dyDescent="0.2">
      <c r="A1265" s="26">
        <v>44894</v>
      </c>
      <c r="B1265" s="27">
        <v>3.83</v>
      </c>
    </row>
    <row r="1266" spans="1:2" x14ac:dyDescent="0.2">
      <c r="A1266" s="26">
        <v>44895</v>
      </c>
      <c r="B1266" s="27">
        <v>3.83</v>
      </c>
    </row>
    <row r="1267" spans="1:2" x14ac:dyDescent="0.2">
      <c r="A1267" s="26">
        <v>44896</v>
      </c>
      <c r="B1267" s="27">
        <v>3.83</v>
      </c>
    </row>
    <row r="1268" spans="1:2" x14ac:dyDescent="0.2">
      <c r="A1268" s="26">
        <v>44897</v>
      </c>
      <c r="B1268" s="27">
        <v>3.83</v>
      </c>
    </row>
    <row r="1269" spans="1:2" x14ac:dyDescent="0.2">
      <c r="A1269" s="26">
        <v>44900</v>
      </c>
      <c r="B1269" s="27">
        <v>3.83</v>
      </c>
    </row>
    <row r="1270" spans="1:2" x14ac:dyDescent="0.2">
      <c r="A1270" s="26">
        <v>44901</v>
      </c>
      <c r="B1270" s="27">
        <v>3.83</v>
      </c>
    </row>
    <row r="1271" spans="1:2" x14ac:dyDescent="0.2">
      <c r="A1271" s="26">
        <v>44902</v>
      </c>
      <c r="B1271" s="27">
        <v>3.83</v>
      </c>
    </row>
    <row r="1272" spans="1:2" x14ac:dyDescent="0.2">
      <c r="A1272" s="26">
        <v>44903</v>
      </c>
      <c r="B1272" s="27">
        <v>3.83</v>
      </c>
    </row>
    <row r="1273" spans="1:2" x14ac:dyDescent="0.2">
      <c r="A1273" s="26">
        <v>44904</v>
      </c>
      <c r="B1273" s="27">
        <v>3.83</v>
      </c>
    </row>
    <row r="1274" spans="1:2" x14ac:dyDescent="0.2">
      <c r="A1274" s="26">
        <v>44907</v>
      </c>
      <c r="B1274" s="27">
        <v>3.83</v>
      </c>
    </row>
    <row r="1275" spans="1:2" x14ac:dyDescent="0.2">
      <c r="A1275" s="26">
        <v>44908</v>
      </c>
      <c r="B1275" s="27">
        <v>3.83</v>
      </c>
    </row>
    <row r="1276" spans="1:2" x14ac:dyDescent="0.2">
      <c r="A1276" s="26">
        <v>44909</v>
      </c>
      <c r="B1276" s="27">
        <v>3.83</v>
      </c>
    </row>
    <row r="1277" spans="1:2" x14ac:dyDescent="0.2">
      <c r="A1277" s="26">
        <v>44910</v>
      </c>
      <c r="B1277" s="27">
        <v>4.33</v>
      </c>
    </row>
    <row r="1278" spans="1:2" x14ac:dyDescent="0.2">
      <c r="A1278" s="26">
        <v>44911</v>
      </c>
      <c r="B1278" s="27">
        <v>4.33</v>
      </c>
    </row>
    <row r="1279" spans="1:2" x14ac:dyDescent="0.2">
      <c r="A1279" s="26">
        <v>44914</v>
      </c>
      <c r="B1279" s="27">
        <v>4.33</v>
      </c>
    </row>
    <row r="1280" spans="1:2" x14ac:dyDescent="0.2">
      <c r="A1280" s="26">
        <v>44915</v>
      </c>
      <c r="B1280" s="27">
        <v>4.33</v>
      </c>
    </row>
    <row r="1281" spans="1:2" x14ac:dyDescent="0.2">
      <c r="A1281" s="26">
        <v>44916</v>
      </c>
      <c r="B1281" s="27">
        <v>4.33</v>
      </c>
    </row>
    <row r="1282" spans="1:2" x14ac:dyDescent="0.2">
      <c r="A1282" s="26">
        <v>44917</v>
      </c>
      <c r="B1282" s="27">
        <v>4.33</v>
      </c>
    </row>
    <row r="1283" spans="1:2" x14ac:dyDescent="0.2">
      <c r="A1283" s="26">
        <v>44918</v>
      </c>
      <c r="B1283" s="27">
        <v>4.33</v>
      </c>
    </row>
    <row r="1284" spans="1:2" x14ac:dyDescent="0.2">
      <c r="A1284" s="26">
        <v>44921</v>
      </c>
      <c r="B1284" s="28" t="e">
        <f>NA()</f>
        <v>#N/A</v>
      </c>
    </row>
    <row r="1285" spans="1:2" x14ac:dyDescent="0.2">
      <c r="A1285" s="26">
        <v>44922</v>
      </c>
      <c r="B1285" s="27">
        <v>4.33</v>
      </c>
    </row>
    <row r="1286" spans="1:2" x14ac:dyDescent="0.2">
      <c r="A1286" s="26">
        <v>44923</v>
      </c>
      <c r="B1286" s="27">
        <v>4.33</v>
      </c>
    </row>
    <row r="1287" spans="1:2" x14ac:dyDescent="0.2">
      <c r="A1287" s="26">
        <v>44924</v>
      </c>
      <c r="B1287" s="27">
        <v>4.33</v>
      </c>
    </row>
    <row r="1288" spans="1:2" x14ac:dyDescent="0.2">
      <c r="A1288" s="26">
        <v>44925</v>
      </c>
      <c r="B1288" s="27">
        <v>4.33</v>
      </c>
    </row>
    <row r="1289" spans="1:2" x14ac:dyDescent="0.2">
      <c r="A1289" s="26">
        <v>44928</v>
      </c>
      <c r="B1289" s="28" t="e">
        <f>NA()</f>
        <v>#N/A</v>
      </c>
    </row>
    <row r="1290" spans="1:2" x14ac:dyDescent="0.2">
      <c r="A1290" s="26">
        <v>44929</v>
      </c>
      <c r="B1290" s="27">
        <v>4.33</v>
      </c>
    </row>
    <row r="1291" spans="1:2" x14ac:dyDescent="0.2">
      <c r="A1291" s="26">
        <v>44930</v>
      </c>
      <c r="B1291" s="27">
        <v>4.33</v>
      </c>
    </row>
    <row r="1292" spans="1:2" x14ac:dyDescent="0.2">
      <c r="A1292" s="26">
        <v>44931</v>
      </c>
      <c r="B1292" s="27">
        <v>4.33</v>
      </c>
    </row>
    <row r="1293" spans="1:2" x14ac:dyDescent="0.2">
      <c r="A1293" s="26">
        <v>44932</v>
      </c>
      <c r="B1293" s="27">
        <v>4.33</v>
      </c>
    </row>
    <row r="1294" spans="1:2" x14ac:dyDescent="0.2">
      <c r="A1294" s="26">
        <v>44935</v>
      </c>
      <c r="B1294" s="27">
        <v>4.33</v>
      </c>
    </row>
    <row r="1295" spans="1:2" x14ac:dyDescent="0.2">
      <c r="A1295" s="26">
        <v>44936</v>
      </c>
      <c r="B1295" s="27">
        <v>4.33</v>
      </c>
    </row>
    <row r="1296" spans="1:2" x14ac:dyDescent="0.2">
      <c r="A1296" s="26">
        <v>44937</v>
      </c>
      <c r="B1296" s="27">
        <v>4.33</v>
      </c>
    </row>
    <row r="1297" spans="1:2" x14ac:dyDescent="0.2">
      <c r="A1297" s="26">
        <v>44938</v>
      </c>
      <c r="B1297" s="27">
        <v>4.33</v>
      </c>
    </row>
    <row r="1298" spans="1:2" x14ac:dyDescent="0.2">
      <c r="A1298" s="26">
        <v>44939</v>
      </c>
      <c r="B1298" s="27">
        <v>4.33</v>
      </c>
    </row>
    <row r="1299" spans="1:2" x14ac:dyDescent="0.2">
      <c r="A1299" s="26">
        <v>44942</v>
      </c>
      <c r="B1299" s="28" t="e">
        <f>NA()</f>
        <v>#N/A</v>
      </c>
    </row>
    <row r="1300" spans="1:2" x14ac:dyDescent="0.2">
      <c r="A1300" s="26">
        <v>44943</v>
      </c>
      <c r="B1300" s="27">
        <v>4.33</v>
      </c>
    </row>
    <row r="1301" spans="1:2" x14ac:dyDescent="0.2">
      <c r="A1301" s="26">
        <v>44944</v>
      </c>
      <c r="B1301" s="27">
        <v>4.33</v>
      </c>
    </row>
    <row r="1302" spans="1:2" x14ac:dyDescent="0.2">
      <c r="A1302" s="26">
        <v>44945</v>
      </c>
      <c r="B1302" s="27">
        <v>4.33</v>
      </c>
    </row>
    <row r="1303" spans="1:2" x14ac:dyDescent="0.2">
      <c r="A1303" s="26">
        <v>44946</v>
      </c>
      <c r="B1303" s="27">
        <v>4.33</v>
      </c>
    </row>
    <row r="1304" spans="1:2" x14ac:dyDescent="0.2">
      <c r="A1304" s="26">
        <v>44949</v>
      </c>
      <c r="B1304" s="27">
        <v>4.33</v>
      </c>
    </row>
    <row r="1305" spans="1:2" x14ac:dyDescent="0.2">
      <c r="A1305" s="26">
        <v>44950</v>
      </c>
      <c r="B1305" s="27">
        <v>4.33</v>
      </c>
    </row>
    <row r="1306" spans="1:2" x14ac:dyDescent="0.2">
      <c r="A1306" s="26">
        <v>44951</v>
      </c>
      <c r="B1306" s="27">
        <v>4.33</v>
      </c>
    </row>
    <row r="1307" spans="1:2" x14ac:dyDescent="0.2">
      <c r="A1307" s="26">
        <v>44952</v>
      </c>
      <c r="B1307" s="27">
        <v>4.33</v>
      </c>
    </row>
    <row r="1308" spans="1:2" x14ac:dyDescent="0.2">
      <c r="A1308" s="26">
        <v>44953</v>
      </c>
      <c r="B1308" s="27">
        <v>4.33</v>
      </c>
    </row>
    <row r="1309" spans="1:2" x14ac:dyDescent="0.2">
      <c r="A1309" s="26">
        <v>44956</v>
      </c>
      <c r="B1309" s="27">
        <v>4.33</v>
      </c>
    </row>
    <row r="1310" spans="1:2" x14ac:dyDescent="0.2">
      <c r="A1310" s="26">
        <v>44957</v>
      </c>
      <c r="B1310" s="27">
        <v>4.33</v>
      </c>
    </row>
    <row r="1311" spans="1:2" x14ac:dyDescent="0.2">
      <c r="A1311" s="26">
        <v>44958</v>
      </c>
      <c r="B1311" s="27">
        <v>4.33</v>
      </c>
    </row>
    <row r="1312" spans="1:2" x14ac:dyDescent="0.2">
      <c r="A1312" s="26">
        <v>44959</v>
      </c>
      <c r="B1312" s="27">
        <v>4.58</v>
      </c>
    </row>
    <row r="1313" spans="1:2" x14ac:dyDescent="0.2">
      <c r="A1313" s="26">
        <v>44960</v>
      </c>
      <c r="B1313" s="27">
        <v>4.58</v>
      </c>
    </row>
    <row r="1314" spans="1:2" x14ac:dyDescent="0.2">
      <c r="A1314" s="26">
        <v>44963</v>
      </c>
      <c r="B1314" s="27">
        <v>4.58</v>
      </c>
    </row>
    <row r="1315" spans="1:2" x14ac:dyDescent="0.2">
      <c r="A1315" s="26">
        <v>44964</v>
      </c>
      <c r="B1315" s="27">
        <v>4.58</v>
      </c>
    </row>
    <row r="1316" spans="1:2" x14ac:dyDescent="0.2">
      <c r="A1316" s="26">
        <v>44965</v>
      </c>
      <c r="B1316" s="27">
        <v>4.58</v>
      </c>
    </row>
  </sheetData>
  <pageMargins left="0.75" right="0.75" top="1" bottom="1" header="0.5" footer="0.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316"/>
  <sheetViews>
    <sheetView topLeftCell="A1267" workbookViewId="0">
      <selection activeCell="B1300" activeCellId="3" sqref="B1282:B1283 B1285:B1288 B1290:B1298 B1300:B1316"/>
    </sheetView>
  </sheetViews>
  <sheetFormatPr defaultColWidth="20.7109375" defaultRowHeight="12.75" x14ac:dyDescent="0.2"/>
  <cols>
    <col min="1" max="1" width="20.7109375" style="25" customWidth="1"/>
    <col min="2" max="16384" width="20.7109375" style="25"/>
  </cols>
  <sheetData>
    <row r="1" spans="1:2" x14ac:dyDescent="0.2">
      <c r="A1" s="25" t="s">
        <v>11</v>
      </c>
    </row>
    <row r="2" spans="1:2" x14ac:dyDescent="0.2">
      <c r="A2" s="25" t="s">
        <v>12</v>
      </c>
    </row>
    <row r="3" spans="1:2" x14ac:dyDescent="0.2">
      <c r="A3" s="25" t="s">
        <v>13</v>
      </c>
    </row>
    <row r="4" spans="1:2" x14ac:dyDescent="0.2">
      <c r="A4" s="25" t="s">
        <v>14</v>
      </c>
    </row>
    <row r="5" spans="1:2" x14ac:dyDescent="0.2">
      <c r="A5" s="25" t="s">
        <v>15</v>
      </c>
    </row>
    <row r="6" spans="1:2" x14ac:dyDescent="0.2">
      <c r="A6" s="25" t="s">
        <v>16</v>
      </c>
    </row>
    <row r="8" spans="1:2" x14ac:dyDescent="0.2">
      <c r="A8" s="25" t="s">
        <v>21</v>
      </c>
      <c r="B8" s="25" t="s">
        <v>22</v>
      </c>
    </row>
    <row r="10" spans="1:2" x14ac:dyDescent="0.2">
      <c r="A10" s="25" t="s">
        <v>19</v>
      </c>
    </row>
    <row r="11" spans="1:2" x14ac:dyDescent="0.2">
      <c r="A11" s="25" t="s">
        <v>20</v>
      </c>
      <c r="B11" s="25" t="s">
        <v>21</v>
      </c>
    </row>
    <row r="12" spans="1:2" x14ac:dyDescent="0.2">
      <c r="A12" s="26">
        <v>43139</v>
      </c>
      <c r="B12" s="27">
        <v>3.14</v>
      </c>
    </row>
    <row r="13" spans="1:2" x14ac:dyDescent="0.2">
      <c r="A13" s="26">
        <v>43140</v>
      </c>
      <c r="B13" s="27">
        <v>3.14</v>
      </c>
    </row>
    <row r="14" spans="1:2" x14ac:dyDescent="0.2">
      <c r="A14" s="26">
        <v>43143</v>
      </c>
      <c r="B14" s="27">
        <v>3.14</v>
      </c>
    </row>
    <row r="15" spans="1:2" x14ac:dyDescent="0.2">
      <c r="A15" s="26">
        <v>43144</v>
      </c>
      <c r="B15" s="27">
        <v>3.11</v>
      </c>
    </row>
    <row r="16" spans="1:2" x14ac:dyDescent="0.2">
      <c r="A16" s="26">
        <v>43145</v>
      </c>
      <c r="B16" s="27">
        <v>3.18</v>
      </c>
    </row>
    <row r="17" spans="1:2" x14ac:dyDescent="0.2">
      <c r="A17" s="26">
        <v>43146</v>
      </c>
      <c r="B17" s="27">
        <v>3.15</v>
      </c>
    </row>
    <row r="18" spans="1:2" x14ac:dyDescent="0.2">
      <c r="A18" s="26">
        <v>43147</v>
      </c>
      <c r="B18" s="27">
        <v>3.13</v>
      </c>
    </row>
    <row r="19" spans="1:2" x14ac:dyDescent="0.2">
      <c r="A19" s="26">
        <v>43150</v>
      </c>
      <c r="B19" s="28" t="e">
        <f>NA()</f>
        <v>#N/A</v>
      </c>
    </row>
    <row r="20" spans="1:2" x14ac:dyDescent="0.2">
      <c r="A20" s="26">
        <v>43151</v>
      </c>
      <c r="B20" s="27">
        <v>3.15</v>
      </c>
    </row>
    <row r="21" spans="1:2" x14ac:dyDescent="0.2">
      <c r="A21" s="26">
        <v>43152</v>
      </c>
      <c r="B21" s="27">
        <v>3.22</v>
      </c>
    </row>
    <row r="22" spans="1:2" x14ac:dyDescent="0.2">
      <c r="A22" s="26">
        <v>43153</v>
      </c>
      <c r="B22" s="27">
        <v>3.21</v>
      </c>
    </row>
    <row r="23" spans="1:2" x14ac:dyDescent="0.2">
      <c r="A23" s="26">
        <v>43154</v>
      </c>
      <c r="B23" s="27">
        <v>3.16</v>
      </c>
    </row>
    <row r="24" spans="1:2" x14ac:dyDescent="0.2">
      <c r="A24" s="26">
        <v>43157</v>
      </c>
      <c r="B24" s="27">
        <v>3.15</v>
      </c>
    </row>
    <row r="25" spans="1:2" x14ac:dyDescent="0.2">
      <c r="A25" s="26">
        <v>43158</v>
      </c>
      <c r="B25" s="27">
        <v>3.17</v>
      </c>
    </row>
    <row r="26" spans="1:2" x14ac:dyDescent="0.2">
      <c r="A26" s="26">
        <v>43159</v>
      </c>
      <c r="B26" s="27">
        <v>3.13</v>
      </c>
    </row>
    <row r="27" spans="1:2" x14ac:dyDescent="0.2">
      <c r="A27" s="26">
        <v>43160</v>
      </c>
      <c r="B27" s="27">
        <v>3.09</v>
      </c>
    </row>
    <row r="28" spans="1:2" x14ac:dyDescent="0.2">
      <c r="A28" s="26">
        <v>43161</v>
      </c>
      <c r="B28" s="27">
        <v>3.14</v>
      </c>
    </row>
    <row r="29" spans="1:2" x14ac:dyDescent="0.2">
      <c r="A29" s="26">
        <v>43164</v>
      </c>
      <c r="B29" s="27">
        <v>3.16</v>
      </c>
    </row>
    <row r="30" spans="1:2" x14ac:dyDescent="0.2">
      <c r="A30" s="26">
        <v>43165</v>
      </c>
      <c r="B30" s="27">
        <v>3.14</v>
      </c>
    </row>
    <row r="31" spans="1:2" x14ac:dyDescent="0.2">
      <c r="A31" s="26">
        <v>43166</v>
      </c>
      <c r="B31" s="27">
        <v>3.15</v>
      </c>
    </row>
    <row r="32" spans="1:2" x14ac:dyDescent="0.2">
      <c r="A32" s="26">
        <v>43167</v>
      </c>
      <c r="B32" s="27">
        <v>3.13</v>
      </c>
    </row>
    <row r="33" spans="1:2" x14ac:dyDescent="0.2">
      <c r="A33" s="26">
        <v>43168</v>
      </c>
      <c r="B33" s="27">
        <v>3.16</v>
      </c>
    </row>
    <row r="34" spans="1:2" x14ac:dyDescent="0.2">
      <c r="A34" s="26">
        <v>43171</v>
      </c>
      <c r="B34" s="27">
        <v>3.13</v>
      </c>
    </row>
    <row r="35" spans="1:2" x14ac:dyDescent="0.2">
      <c r="A35" s="26">
        <v>43172</v>
      </c>
      <c r="B35" s="27">
        <v>3.1</v>
      </c>
    </row>
    <row r="36" spans="1:2" x14ac:dyDescent="0.2">
      <c r="A36" s="26">
        <v>43173</v>
      </c>
      <c r="B36" s="27">
        <v>3.05</v>
      </c>
    </row>
    <row r="37" spans="1:2" x14ac:dyDescent="0.2">
      <c r="A37" s="26">
        <v>43174</v>
      </c>
      <c r="B37" s="27">
        <v>3.05</v>
      </c>
    </row>
    <row r="38" spans="1:2" x14ac:dyDescent="0.2">
      <c r="A38" s="26">
        <v>43175</v>
      </c>
      <c r="B38" s="27">
        <v>3.08</v>
      </c>
    </row>
    <row r="39" spans="1:2" x14ac:dyDescent="0.2">
      <c r="A39" s="26">
        <v>43178</v>
      </c>
      <c r="B39" s="27">
        <v>3.09</v>
      </c>
    </row>
    <row r="40" spans="1:2" x14ac:dyDescent="0.2">
      <c r="A40" s="26">
        <v>43179</v>
      </c>
      <c r="B40" s="27">
        <v>3.12</v>
      </c>
    </row>
    <row r="41" spans="1:2" x14ac:dyDescent="0.2">
      <c r="A41" s="26">
        <v>43180</v>
      </c>
      <c r="B41" s="27">
        <v>3.12</v>
      </c>
    </row>
    <row r="42" spans="1:2" x14ac:dyDescent="0.2">
      <c r="A42" s="26">
        <v>43181</v>
      </c>
      <c r="B42" s="27">
        <v>3.06</v>
      </c>
    </row>
    <row r="43" spans="1:2" x14ac:dyDescent="0.2">
      <c r="A43" s="26">
        <v>43182</v>
      </c>
      <c r="B43" s="27">
        <v>3.06</v>
      </c>
    </row>
    <row r="44" spans="1:2" x14ac:dyDescent="0.2">
      <c r="A44" s="26">
        <v>43185</v>
      </c>
      <c r="B44" s="27">
        <v>3.08</v>
      </c>
    </row>
    <row r="45" spans="1:2" x14ac:dyDescent="0.2">
      <c r="A45" s="26">
        <v>43186</v>
      </c>
      <c r="B45" s="27">
        <v>3.03</v>
      </c>
    </row>
    <row r="46" spans="1:2" x14ac:dyDescent="0.2">
      <c r="A46" s="26">
        <v>43187</v>
      </c>
      <c r="B46" s="27">
        <v>3.01</v>
      </c>
    </row>
    <row r="47" spans="1:2" x14ac:dyDescent="0.2">
      <c r="A47" s="26">
        <v>43188</v>
      </c>
      <c r="B47" s="27">
        <v>2.97</v>
      </c>
    </row>
    <row r="48" spans="1:2" x14ac:dyDescent="0.2">
      <c r="A48" s="26">
        <v>43189</v>
      </c>
      <c r="B48" s="28" t="e">
        <f>NA()</f>
        <v>#N/A</v>
      </c>
    </row>
    <row r="49" spans="1:2" x14ac:dyDescent="0.2">
      <c r="A49" s="26">
        <v>43192</v>
      </c>
      <c r="B49" s="27">
        <v>2.97</v>
      </c>
    </row>
    <row r="50" spans="1:2" x14ac:dyDescent="0.2">
      <c r="A50" s="26">
        <v>43193</v>
      </c>
      <c r="B50" s="27">
        <v>3.02</v>
      </c>
    </row>
    <row r="51" spans="1:2" x14ac:dyDescent="0.2">
      <c r="A51" s="26">
        <v>43194</v>
      </c>
      <c r="B51" s="27">
        <v>3.03</v>
      </c>
    </row>
    <row r="52" spans="1:2" x14ac:dyDescent="0.2">
      <c r="A52" s="26">
        <v>43195</v>
      </c>
      <c r="B52" s="27">
        <v>3.07</v>
      </c>
    </row>
    <row r="53" spans="1:2" x14ac:dyDescent="0.2">
      <c r="A53" s="26">
        <v>43196</v>
      </c>
      <c r="B53" s="27">
        <v>3.01</v>
      </c>
    </row>
    <row r="54" spans="1:2" x14ac:dyDescent="0.2">
      <c r="A54" s="26">
        <v>43199</v>
      </c>
      <c r="B54" s="27">
        <v>3.02</v>
      </c>
    </row>
    <row r="55" spans="1:2" x14ac:dyDescent="0.2">
      <c r="A55" s="26">
        <v>43200</v>
      </c>
      <c r="B55" s="27">
        <v>3.02</v>
      </c>
    </row>
    <row r="56" spans="1:2" x14ac:dyDescent="0.2">
      <c r="A56" s="26">
        <v>43201</v>
      </c>
      <c r="B56" s="27">
        <v>2.99</v>
      </c>
    </row>
    <row r="57" spans="1:2" x14ac:dyDescent="0.2">
      <c r="A57" s="26">
        <v>43202</v>
      </c>
      <c r="B57" s="27">
        <v>3.05</v>
      </c>
    </row>
    <row r="58" spans="1:2" x14ac:dyDescent="0.2">
      <c r="A58" s="26">
        <v>43203</v>
      </c>
      <c r="B58" s="27">
        <v>3.03</v>
      </c>
    </row>
    <row r="59" spans="1:2" x14ac:dyDescent="0.2">
      <c r="A59" s="26">
        <v>43206</v>
      </c>
      <c r="B59" s="27">
        <v>3.03</v>
      </c>
    </row>
    <row r="60" spans="1:2" x14ac:dyDescent="0.2">
      <c r="A60" s="26">
        <v>43207</v>
      </c>
      <c r="B60" s="27">
        <v>3</v>
      </c>
    </row>
    <row r="61" spans="1:2" x14ac:dyDescent="0.2">
      <c r="A61" s="26">
        <v>43208</v>
      </c>
      <c r="B61" s="27">
        <v>3.06</v>
      </c>
    </row>
    <row r="62" spans="1:2" x14ac:dyDescent="0.2">
      <c r="A62" s="26">
        <v>43209</v>
      </c>
      <c r="B62" s="27">
        <v>3.11</v>
      </c>
    </row>
    <row r="63" spans="1:2" x14ac:dyDescent="0.2">
      <c r="A63" s="26">
        <v>43210</v>
      </c>
      <c r="B63" s="27">
        <v>3.14</v>
      </c>
    </row>
    <row r="64" spans="1:2" x14ac:dyDescent="0.2">
      <c r="A64" s="26">
        <v>43213</v>
      </c>
      <c r="B64" s="27">
        <v>3.15</v>
      </c>
    </row>
    <row r="65" spans="1:2" x14ac:dyDescent="0.2">
      <c r="A65" s="26">
        <v>43214</v>
      </c>
      <c r="B65" s="27">
        <v>3.18</v>
      </c>
    </row>
    <row r="66" spans="1:2" x14ac:dyDescent="0.2">
      <c r="A66" s="26">
        <v>43215</v>
      </c>
      <c r="B66" s="27">
        <v>3.21</v>
      </c>
    </row>
    <row r="67" spans="1:2" x14ac:dyDescent="0.2">
      <c r="A67" s="26">
        <v>43216</v>
      </c>
      <c r="B67" s="27">
        <v>3.18</v>
      </c>
    </row>
    <row r="68" spans="1:2" x14ac:dyDescent="0.2">
      <c r="A68" s="26">
        <v>43217</v>
      </c>
      <c r="B68" s="27">
        <v>3.13</v>
      </c>
    </row>
    <row r="69" spans="1:2" x14ac:dyDescent="0.2">
      <c r="A69" s="26">
        <v>43220</v>
      </c>
      <c r="B69" s="27">
        <v>3.11</v>
      </c>
    </row>
    <row r="70" spans="1:2" x14ac:dyDescent="0.2">
      <c r="A70" s="26">
        <v>43221</v>
      </c>
      <c r="B70" s="27">
        <v>3.13</v>
      </c>
    </row>
    <row r="71" spans="1:2" x14ac:dyDescent="0.2">
      <c r="A71" s="26">
        <v>43222</v>
      </c>
      <c r="B71" s="27">
        <v>3.14</v>
      </c>
    </row>
    <row r="72" spans="1:2" x14ac:dyDescent="0.2">
      <c r="A72" s="26">
        <v>43223</v>
      </c>
      <c r="B72" s="27">
        <v>3.12</v>
      </c>
    </row>
    <row r="73" spans="1:2" x14ac:dyDescent="0.2">
      <c r="A73" s="26">
        <v>43224</v>
      </c>
      <c r="B73" s="27">
        <v>3.12</v>
      </c>
    </row>
    <row r="74" spans="1:2" x14ac:dyDescent="0.2">
      <c r="A74" s="26">
        <v>43227</v>
      </c>
      <c r="B74" s="27">
        <v>3.12</v>
      </c>
    </row>
    <row r="75" spans="1:2" x14ac:dyDescent="0.2">
      <c r="A75" s="26">
        <v>43228</v>
      </c>
      <c r="B75" s="27">
        <v>3.13</v>
      </c>
    </row>
    <row r="76" spans="1:2" x14ac:dyDescent="0.2">
      <c r="A76" s="26">
        <v>43229</v>
      </c>
      <c r="B76" s="27">
        <v>3.16</v>
      </c>
    </row>
    <row r="77" spans="1:2" x14ac:dyDescent="0.2">
      <c r="A77" s="26">
        <v>43230</v>
      </c>
      <c r="B77" s="27">
        <v>3.12</v>
      </c>
    </row>
    <row r="78" spans="1:2" x14ac:dyDescent="0.2">
      <c r="A78" s="26">
        <v>43231</v>
      </c>
      <c r="B78" s="27">
        <v>3.1</v>
      </c>
    </row>
    <row r="79" spans="1:2" x14ac:dyDescent="0.2">
      <c r="A79" s="26">
        <v>43234</v>
      </c>
      <c r="B79" s="27">
        <v>3.13</v>
      </c>
    </row>
    <row r="80" spans="1:2" x14ac:dyDescent="0.2">
      <c r="A80" s="26">
        <v>43235</v>
      </c>
      <c r="B80" s="27">
        <v>3.2</v>
      </c>
    </row>
    <row r="81" spans="1:2" x14ac:dyDescent="0.2">
      <c r="A81" s="26">
        <v>43236</v>
      </c>
      <c r="B81" s="27">
        <v>3.21</v>
      </c>
    </row>
    <row r="82" spans="1:2" x14ac:dyDescent="0.2">
      <c r="A82" s="26">
        <v>43237</v>
      </c>
      <c r="B82" s="27">
        <v>3.25</v>
      </c>
    </row>
    <row r="83" spans="1:2" x14ac:dyDescent="0.2">
      <c r="A83" s="26">
        <v>43238</v>
      </c>
      <c r="B83" s="27">
        <v>3.2</v>
      </c>
    </row>
    <row r="84" spans="1:2" x14ac:dyDescent="0.2">
      <c r="A84" s="26">
        <v>43241</v>
      </c>
      <c r="B84" s="27">
        <v>3.2</v>
      </c>
    </row>
    <row r="85" spans="1:2" x14ac:dyDescent="0.2">
      <c r="A85" s="26">
        <v>43242</v>
      </c>
      <c r="B85" s="27">
        <v>3.21</v>
      </c>
    </row>
    <row r="86" spans="1:2" x14ac:dyDescent="0.2">
      <c r="A86" s="26">
        <v>43243</v>
      </c>
      <c r="B86" s="27">
        <v>3.17</v>
      </c>
    </row>
    <row r="87" spans="1:2" x14ac:dyDescent="0.2">
      <c r="A87" s="26">
        <v>43244</v>
      </c>
      <c r="B87" s="27">
        <v>3.13</v>
      </c>
    </row>
    <row r="88" spans="1:2" x14ac:dyDescent="0.2">
      <c r="A88" s="26">
        <v>43245</v>
      </c>
      <c r="B88" s="27">
        <v>3.09</v>
      </c>
    </row>
    <row r="89" spans="1:2" x14ac:dyDescent="0.2">
      <c r="A89" s="26">
        <v>43248</v>
      </c>
      <c r="B89" s="28" t="e">
        <f>NA()</f>
        <v>#N/A</v>
      </c>
    </row>
    <row r="90" spans="1:2" x14ac:dyDescent="0.2">
      <c r="A90" s="26">
        <v>43249</v>
      </c>
      <c r="B90" s="27">
        <v>2.96</v>
      </c>
    </row>
    <row r="91" spans="1:2" x14ac:dyDescent="0.2">
      <c r="A91" s="26">
        <v>43250</v>
      </c>
      <c r="B91" s="27">
        <v>3.01</v>
      </c>
    </row>
    <row r="92" spans="1:2" x14ac:dyDescent="0.2">
      <c r="A92" s="26">
        <v>43251</v>
      </c>
      <c r="B92" s="27">
        <v>3</v>
      </c>
    </row>
    <row r="93" spans="1:2" x14ac:dyDescent="0.2">
      <c r="A93" s="26">
        <v>43252</v>
      </c>
      <c r="B93" s="27">
        <v>3.04</v>
      </c>
    </row>
    <row r="94" spans="1:2" x14ac:dyDescent="0.2">
      <c r="A94" s="26">
        <v>43255</v>
      </c>
      <c r="B94" s="27">
        <v>3.08</v>
      </c>
    </row>
    <row r="95" spans="1:2" x14ac:dyDescent="0.2">
      <c r="A95" s="26">
        <v>43256</v>
      </c>
      <c r="B95" s="27">
        <v>3.07</v>
      </c>
    </row>
    <row r="96" spans="1:2" x14ac:dyDescent="0.2">
      <c r="A96" s="26">
        <v>43257</v>
      </c>
      <c r="B96" s="27">
        <v>3.13</v>
      </c>
    </row>
    <row r="97" spans="1:2" x14ac:dyDescent="0.2">
      <c r="A97" s="26">
        <v>43258</v>
      </c>
      <c r="B97" s="27">
        <v>3.08</v>
      </c>
    </row>
    <row r="98" spans="1:2" x14ac:dyDescent="0.2">
      <c r="A98" s="26">
        <v>43259</v>
      </c>
      <c r="B98" s="27">
        <v>3.08</v>
      </c>
    </row>
    <row r="99" spans="1:2" x14ac:dyDescent="0.2">
      <c r="A99" s="26">
        <v>43262</v>
      </c>
      <c r="B99" s="27">
        <v>3.1</v>
      </c>
    </row>
    <row r="100" spans="1:2" x14ac:dyDescent="0.2">
      <c r="A100" s="26">
        <v>43263</v>
      </c>
      <c r="B100" s="27">
        <v>3.09</v>
      </c>
    </row>
    <row r="101" spans="1:2" x14ac:dyDescent="0.2">
      <c r="A101" s="26">
        <v>43264</v>
      </c>
      <c r="B101" s="27">
        <v>3.1</v>
      </c>
    </row>
    <row r="102" spans="1:2" x14ac:dyDescent="0.2">
      <c r="A102" s="26">
        <v>43265</v>
      </c>
      <c r="B102" s="27">
        <v>3.05</v>
      </c>
    </row>
    <row r="103" spans="1:2" x14ac:dyDescent="0.2">
      <c r="A103" s="26">
        <v>43266</v>
      </c>
      <c r="B103" s="27">
        <v>3.05</v>
      </c>
    </row>
    <row r="104" spans="1:2" x14ac:dyDescent="0.2">
      <c r="A104" s="26">
        <v>43269</v>
      </c>
      <c r="B104" s="27">
        <v>3.05</v>
      </c>
    </row>
    <row r="105" spans="1:2" x14ac:dyDescent="0.2">
      <c r="A105" s="26">
        <v>43270</v>
      </c>
      <c r="B105" s="27">
        <v>3.02</v>
      </c>
    </row>
    <row r="106" spans="1:2" x14ac:dyDescent="0.2">
      <c r="A106" s="26">
        <v>43271</v>
      </c>
      <c r="B106" s="27">
        <v>3.06</v>
      </c>
    </row>
    <row r="107" spans="1:2" x14ac:dyDescent="0.2">
      <c r="A107" s="26">
        <v>43272</v>
      </c>
      <c r="B107" s="27">
        <v>3.04</v>
      </c>
    </row>
    <row r="108" spans="1:2" x14ac:dyDescent="0.2">
      <c r="A108" s="26">
        <v>43273</v>
      </c>
      <c r="B108" s="27">
        <v>3.04</v>
      </c>
    </row>
    <row r="109" spans="1:2" x14ac:dyDescent="0.2">
      <c r="A109" s="26">
        <v>43276</v>
      </c>
      <c r="B109" s="27">
        <v>3.02</v>
      </c>
    </row>
    <row r="110" spans="1:2" x14ac:dyDescent="0.2">
      <c r="A110" s="26">
        <v>43277</v>
      </c>
      <c r="B110" s="27">
        <v>3.03</v>
      </c>
    </row>
    <row r="111" spans="1:2" x14ac:dyDescent="0.2">
      <c r="A111" s="26">
        <v>43278</v>
      </c>
      <c r="B111" s="27">
        <v>2.97</v>
      </c>
    </row>
    <row r="112" spans="1:2" x14ac:dyDescent="0.2">
      <c r="A112" s="26">
        <v>43279</v>
      </c>
      <c r="B112" s="27">
        <v>2.97</v>
      </c>
    </row>
    <row r="113" spans="1:2" x14ac:dyDescent="0.2">
      <c r="A113" s="26">
        <v>43280</v>
      </c>
      <c r="B113" s="27">
        <v>2.98</v>
      </c>
    </row>
    <row r="114" spans="1:2" x14ac:dyDescent="0.2">
      <c r="A114" s="26">
        <v>43283</v>
      </c>
      <c r="B114" s="27">
        <v>2.99</v>
      </c>
    </row>
    <row r="115" spans="1:2" x14ac:dyDescent="0.2">
      <c r="A115" s="26">
        <v>43284</v>
      </c>
      <c r="B115" s="27">
        <v>2.96</v>
      </c>
    </row>
    <row r="116" spans="1:2" x14ac:dyDescent="0.2">
      <c r="A116" s="26">
        <v>43285</v>
      </c>
      <c r="B116" s="28" t="e">
        <f>NA()</f>
        <v>#N/A</v>
      </c>
    </row>
    <row r="117" spans="1:2" x14ac:dyDescent="0.2">
      <c r="A117" s="26">
        <v>43286</v>
      </c>
      <c r="B117" s="27">
        <v>2.95</v>
      </c>
    </row>
    <row r="118" spans="1:2" x14ac:dyDescent="0.2">
      <c r="A118" s="26">
        <v>43287</v>
      </c>
      <c r="B118" s="27">
        <v>2.94</v>
      </c>
    </row>
    <row r="119" spans="1:2" x14ac:dyDescent="0.2">
      <c r="A119" s="26">
        <v>43290</v>
      </c>
      <c r="B119" s="27">
        <v>2.96</v>
      </c>
    </row>
    <row r="120" spans="1:2" x14ac:dyDescent="0.2">
      <c r="A120" s="26">
        <v>43291</v>
      </c>
      <c r="B120" s="27">
        <v>2.97</v>
      </c>
    </row>
    <row r="121" spans="1:2" x14ac:dyDescent="0.2">
      <c r="A121" s="26">
        <v>43292</v>
      </c>
      <c r="B121" s="27">
        <v>2.95</v>
      </c>
    </row>
    <row r="122" spans="1:2" x14ac:dyDescent="0.2">
      <c r="A122" s="26">
        <v>43293</v>
      </c>
      <c r="B122" s="27">
        <v>2.95</v>
      </c>
    </row>
    <row r="123" spans="1:2" x14ac:dyDescent="0.2">
      <c r="A123" s="26">
        <v>43294</v>
      </c>
      <c r="B123" s="27">
        <v>2.94</v>
      </c>
    </row>
    <row r="124" spans="1:2" x14ac:dyDescent="0.2">
      <c r="A124" s="26">
        <v>43297</v>
      </c>
      <c r="B124" s="27">
        <v>2.96</v>
      </c>
    </row>
    <row r="125" spans="1:2" x14ac:dyDescent="0.2">
      <c r="A125" s="26">
        <v>43298</v>
      </c>
      <c r="B125" s="27">
        <v>2.97</v>
      </c>
    </row>
    <row r="126" spans="1:2" x14ac:dyDescent="0.2">
      <c r="A126" s="26">
        <v>43299</v>
      </c>
      <c r="B126" s="27">
        <v>2.99</v>
      </c>
    </row>
    <row r="127" spans="1:2" x14ac:dyDescent="0.2">
      <c r="A127" s="26">
        <v>43300</v>
      </c>
      <c r="B127" s="27">
        <v>2.96</v>
      </c>
    </row>
    <row r="128" spans="1:2" x14ac:dyDescent="0.2">
      <c r="A128" s="26">
        <v>43301</v>
      </c>
      <c r="B128" s="27">
        <v>3.03</v>
      </c>
    </row>
    <row r="129" spans="1:2" x14ac:dyDescent="0.2">
      <c r="A129" s="26">
        <v>43304</v>
      </c>
      <c r="B129" s="27">
        <v>3.1</v>
      </c>
    </row>
    <row r="130" spans="1:2" x14ac:dyDescent="0.2">
      <c r="A130" s="26">
        <v>43305</v>
      </c>
      <c r="B130" s="27">
        <v>3.08</v>
      </c>
    </row>
    <row r="131" spans="1:2" x14ac:dyDescent="0.2">
      <c r="A131" s="26">
        <v>43306</v>
      </c>
      <c r="B131" s="27">
        <v>3.06</v>
      </c>
    </row>
    <row r="132" spans="1:2" x14ac:dyDescent="0.2">
      <c r="A132" s="26">
        <v>43307</v>
      </c>
      <c r="B132" s="27">
        <v>3.1</v>
      </c>
    </row>
    <row r="133" spans="1:2" x14ac:dyDescent="0.2">
      <c r="A133" s="26">
        <v>43308</v>
      </c>
      <c r="B133" s="27">
        <v>3.09</v>
      </c>
    </row>
    <row r="134" spans="1:2" x14ac:dyDescent="0.2">
      <c r="A134" s="26">
        <v>43311</v>
      </c>
      <c r="B134" s="27">
        <v>3.11</v>
      </c>
    </row>
    <row r="135" spans="1:2" x14ac:dyDescent="0.2">
      <c r="A135" s="26">
        <v>43312</v>
      </c>
      <c r="B135" s="27">
        <v>3.08</v>
      </c>
    </row>
    <row r="136" spans="1:2" x14ac:dyDescent="0.2">
      <c r="A136" s="26">
        <v>43313</v>
      </c>
      <c r="B136" s="27">
        <v>3.13</v>
      </c>
    </row>
    <row r="137" spans="1:2" x14ac:dyDescent="0.2">
      <c r="A137" s="26">
        <v>43314</v>
      </c>
      <c r="B137" s="27">
        <v>3.12</v>
      </c>
    </row>
    <row r="138" spans="1:2" x14ac:dyDescent="0.2">
      <c r="A138" s="26">
        <v>43315</v>
      </c>
      <c r="B138" s="27">
        <v>3.09</v>
      </c>
    </row>
    <row r="139" spans="1:2" x14ac:dyDescent="0.2">
      <c r="A139" s="26">
        <v>43318</v>
      </c>
      <c r="B139" s="27">
        <v>3.08</v>
      </c>
    </row>
    <row r="140" spans="1:2" x14ac:dyDescent="0.2">
      <c r="A140" s="26">
        <v>43319</v>
      </c>
      <c r="B140" s="27">
        <v>3.12</v>
      </c>
    </row>
    <row r="141" spans="1:2" x14ac:dyDescent="0.2">
      <c r="A141" s="26">
        <v>43320</v>
      </c>
      <c r="B141" s="27">
        <v>3.12</v>
      </c>
    </row>
    <row r="142" spans="1:2" x14ac:dyDescent="0.2">
      <c r="A142" s="26">
        <v>43321</v>
      </c>
      <c r="B142" s="27">
        <v>3.08</v>
      </c>
    </row>
    <row r="143" spans="1:2" x14ac:dyDescent="0.2">
      <c r="A143" s="26">
        <v>43322</v>
      </c>
      <c r="B143" s="27">
        <v>3.03</v>
      </c>
    </row>
    <row r="144" spans="1:2" x14ac:dyDescent="0.2">
      <c r="A144" s="26">
        <v>43325</v>
      </c>
      <c r="B144" s="27">
        <v>3.05</v>
      </c>
    </row>
    <row r="145" spans="1:2" x14ac:dyDescent="0.2">
      <c r="A145" s="26">
        <v>43326</v>
      </c>
      <c r="B145" s="27">
        <v>3.06</v>
      </c>
    </row>
    <row r="146" spans="1:2" x14ac:dyDescent="0.2">
      <c r="A146" s="26">
        <v>43327</v>
      </c>
      <c r="B146" s="27">
        <v>3.03</v>
      </c>
    </row>
    <row r="147" spans="1:2" x14ac:dyDescent="0.2">
      <c r="A147" s="26">
        <v>43328</v>
      </c>
      <c r="B147" s="27">
        <v>3.03</v>
      </c>
    </row>
    <row r="148" spans="1:2" x14ac:dyDescent="0.2">
      <c r="A148" s="26">
        <v>43329</v>
      </c>
      <c r="B148" s="27">
        <v>3.03</v>
      </c>
    </row>
    <row r="149" spans="1:2" x14ac:dyDescent="0.2">
      <c r="A149" s="26">
        <v>43332</v>
      </c>
      <c r="B149" s="27">
        <v>2.99</v>
      </c>
    </row>
    <row r="150" spans="1:2" x14ac:dyDescent="0.2">
      <c r="A150" s="26">
        <v>43333</v>
      </c>
      <c r="B150" s="27">
        <v>3</v>
      </c>
    </row>
    <row r="151" spans="1:2" x14ac:dyDescent="0.2">
      <c r="A151" s="26">
        <v>43334</v>
      </c>
      <c r="B151" s="27">
        <v>2.99</v>
      </c>
    </row>
    <row r="152" spans="1:2" x14ac:dyDescent="0.2">
      <c r="A152" s="26">
        <v>43335</v>
      </c>
      <c r="B152" s="27">
        <v>2.97</v>
      </c>
    </row>
    <row r="153" spans="1:2" x14ac:dyDescent="0.2">
      <c r="A153" s="26">
        <v>43336</v>
      </c>
      <c r="B153" s="27">
        <v>2.97</v>
      </c>
    </row>
    <row r="154" spans="1:2" x14ac:dyDescent="0.2">
      <c r="A154" s="26">
        <v>43339</v>
      </c>
      <c r="B154" s="27">
        <v>3</v>
      </c>
    </row>
    <row r="155" spans="1:2" x14ac:dyDescent="0.2">
      <c r="A155" s="26">
        <v>43340</v>
      </c>
      <c r="B155" s="27">
        <v>3.03</v>
      </c>
    </row>
    <row r="156" spans="1:2" x14ac:dyDescent="0.2">
      <c r="A156" s="26">
        <v>43341</v>
      </c>
      <c r="B156" s="27">
        <v>3.02</v>
      </c>
    </row>
    <row r="157" spans="1:2" x14ac:dyDescent="0.2">
      <c r="A157" s="26">
        <v>43342</v>
      </c>
      <c r="B157" s="27">
        <v>3</v>
      </c>
    </row>
    <row r="158" spans="1:2" x14ac:dyDescent="0.2">
      <c r="A158" s="26">
        <v>43343</v>
      </c>
      <c r="B158" s="27">
        <v>3.02</v>
      </c>
    </row>
    <row r="159" spans="1:2" x14ac:dyDescent="0.2">
      <c r="A159" s="26">
        <v>43346</v>
      </c>
      <c r="B159" s="28" t="e">
        <f>NA()</f>
        <v>#N/A</v>
      </c>
    </row>
    <row r="160" spans="1:2" x14ac:dyDescent="0.2">
      <c r="A160" s="26">
        <v>43347</v>
      </c>
      <c r="B160" s="27">
        <v>3.07</v>
      </c>
    </row>
    <row r="161" spans="1:2" x14ac:dyDescent="0.2">
      <c r="A161" s="26">
        <v>43348</v>
      </c>
      <c r="B161" s="27">
        <v>3.08</v>
      </c>
    </row>
    <row r="162" spans="1:2" x14ac:dyDescent="0.2">
      <c r="A162" s="26">
        <v>43349</v>
      </c>
      <c r="B162" s="27">
        <v>3.06</v>
      </c>
    </row>
    <row r="163" spans="1:2" x14ac:dyDescent="0.2">
      <c r="A163" s="26">
        <v>43350</v>
      </c>
      <c r="B163" s="27">
        <v>3.11</v>
      </c>
    </row>
    <row r="164" spans="1:2" x14ac:dyDescent="0.2">
      <c r="A164" s="26">
        <v>43353</v>
      </c>
      <c r="B164" s="27">
        <v>3.09</v>
      </c>
    </row>
    <row r="165" spans="1:2" x14ac:dyDescent="0.2">
      <c r="A165" s="26">
        <v>43354</v>
      </c>
      <c r="B165" s="27">
        <v>3.13</v>
      </c>
    </row>
    <row r="166" spans="1:2" x14ac:dyDescent="0.2">
      <c r="A166" s="26">
        <v>43355</v>
      </c>
      <c r="B166" s="27">
        <v>3.11</v>
      </c>
    </row>
    <row r="167" spans="1:2" x14ac:dyDescent="0.2">
      <c r="A167" s="26">
        <v>43356</v>
      </c>
      <c r="B167" s="27">
        <v>3.11</v>
      </c>
    </row>
    <row r="168" spans="1:2" x14ac:dyDescent="0.2">
      <c r="A168" s="26">
        <v>43357</v>
      </c>
      <c r="B168" s="27">
        <v>3.13</v>
      </c>
    </row>
    <row r="169" spans="1:2" x14ac:dyDescent="0.2">
      <c r="A169" s="26">
        <v>43360</v>
      </c>
      <c r="B169" s="27">
        <v>3.13</v>
      </c>
    </row>
    <row r="170" spans="1:2" x14ac:dyDescent="0.2">
      <c r="A170" s="26">
        <v>43361</v>
      </c>
      <c r="B170" s="27">
        <v>3.2</v>
      </c>
    </row>
    <row r="171" spans="1:2" x14ac:dyDescent="0.2">
      <c r="A171" s="26">
        <v>43362</v>
      </c>
      <c r="B171" s="27">
        <v>3.23</v>
      </c>
    </row>
    <row r="172" spans="1:2" x14ac:dyDescent="0.2">
      <c r="A172" s="26">
        <v>43363</v>
      </c>
      <c r="B172" s="27">
        <v>3.21</v>
      </c>
    </row>
    <row r="173" spans="1:2" x14ac:dyDescent="0.2">
      <c r="A173" s="26">
        <v>43364</v>
      </c>
      <c r="B173" s="27">
        <v>3.2</v>
      </c>
    </row>
    <row r="174" spans="1:2" x14ac:dyDescent="0.2">
      <c r="A174" s="26">
        <v>43367</v>
      </c>
      <c r="B174" s="27">
        <v>3.21</v>
      </c>
    </row>
    <row r="175" spans="1:2" x14ac:dyDescent="0.2">
      <c r="A175" s="26">
        <v>43368</v>
      </c>
      <c r="B175" s="27">
        <v>3.23</v>
      </c>
    </row>
    <row r="176" spans="1:2" x14ac:dyDescent="0.2">
      <c r="A176" s="26">
        <v>43369</v>
      </c>
      <c r="B176" s="27">
        <v>3.19</v>
      </c>
    </row>
    <row r="177" spans="1:2" x14ac:dyDescent="0.2">
      <c r="A177" s="26">
        <v>43370</v>
      </c>
      <c r="B177" s="27">
        <v>3.19</v>
      </c>
    </row>
    <row r="178" spans="1:2" x14ac:dyDescent="0.2">
      <c r="A178" s="26">
        <v>43371</v>
      </c>
      <c r="B178" s="27">
        <v>3.19</v>
      </c>
    </row>
    <row r="179" spans="1:2" x14ac:dyDescent="0.2">
      <c r="A179" s="26">
        <v>43374</v>
      </c>
      <c r="B179" s="27">
        <v>3.24</v>
      </c>
    </row>
    <row r="180" spans="1:2" x14ac:dyDescent="0.2">
      <c r="A180" s="26">
        <v>43375</v>
      </c>
      <c r="B180" s="27">
        <v>3.2</v>
      </c>
    </row>
    <row r="181" spans="1:2" x14ac:dyDescent="0.2">
      <c r="A181" s="26">
        <v>43376</v>
      </c>
      <c r="B181" s="27">
        <v>3.3</v>
      </c>
    </row>
    <row r="182" spans="1:2" x14ac:dyDescent="0.2">
      <c r="A182" s="26">
        <v>43377</v>
      </c>
      <c r="B182" s="27">
        <v>3.35</v>
      </c>
    </row>
    <row r="183" spans="1:2" x14ac:dyDescent="0.2">
      <c r="A183" s="26">
        <v>43378</v>
      </c>
      <c r="B183" s="27">
        <v>3.4</v>
      </c>
    </row>
    <row r="184" spans="1:2" x14ac:dyDescent="0.2">
      <c r="A184" s="26">
        <v>43381</v>
      </c>
      <c r="B184" s="28" t="e">
        <f>NA()</f>
        <v>#N/A</v>
      </c>
    </row>
    <row r="185" spans="1:2" x14ac:dyDescent="0.2">
      <c r="A185" s="26">
        <v>43382</v>
      </c>
      <c r="B185" s="27">
        <v>3.37</v>
      </c>
    </row>
    <row r="186" spans="1:2" x14ac:dyDescent="0.2">
      <c r="A186" s="26">
        <v>43383</v>
      </c>
      <c r="B186" s="27">
        <v>3.39</v>
      </c>
    </row>
    <row r="187" spans="1:2" x14ac:dyDescent="0.2">
      <c r="A187" s="26">
        <v>43384</v>
      </c>
      <c r="B187" s="27">
        <v>3.32</v>
      </c>
    </row>
    <row r="188" spans="1:2" x14ac:dyDescent="0.2">
      <c r="A188" s="26">
        <v>43385</v>
      </c>
      <c r="B188" s="27">
        <v>3.32</v>
      </c>
    </row>
    <row r="189" spans="1:2" x14ac:dyDescent="0.2">
      <c r="A189" s="26">
        <v>43388</v>
      </c>
      <c r="B189" s="27">
        <v>3.34</v>
      </c>
    </row>
    <row r="190" spans="1:2" x14ac:dyDescent="0.2">
      <c r="A190" s="26">
        <v>43389</v>
      </c>
      <c r="B190" s="27">
        <v>3.32</v>
      </c>
    </row>
    <row r="191" spans="1:2" x14ac:dyDescent="0.2">
      <c r="A191" s="26">
        <v>43390</v>
      </c>
      <c r="B191" s="27">
        <v>3.35</v>
      </c>
    </row>
    <row r="192" spans="1:2" x14ac:dyDescent="0.2">
      <c r="A192" s="26">
        <v>43391</v>
      </c>
      <c r="B192" s="27">
        <v>3.36</v>
      </c>
    </row>
    <row r="193" spans="1:2" x14ac:dyDescent="0.2">
      <c r="A193" s="26">
        <v>43392</v>
      </c>
      <c r="B193" s="27">
        <v>3.38</v>
      </c>
    </row>
    <row r="194" spans="1:2" x14ac:dyDescent="0.2">
      <c r="A194" s="26">
        <v>43395</v>
      </c>
      <c r="B194" s="27">
        <v>3.38</v>
      </c>
    </row>
    <row r="195" spans="1:2" x14ac:dyDescent="0.2">
      <c r="A195" s="26">
        <v>43396</v>
      </c>
      <c r="B195" s="27">
        <v>3.37</v>
      </c>
    </row>
    <row r="196" spans="1:2" x14ac:dyDescent="0.2">
      <c r="A196" s="26">
        <v>43397</v>
      </c>
      <c r="B196" s="27">
        <v>3.33</v>
      </c>
    </row>
    <row r="197" spans="1:2" x14ac:dyDescent="0.2">
      <c r="A197" s="26">
        <v>43398</v>
      </c>
      <c r="B197" s="27">
        <v>3.35</v>
      </c>
    </row>
    <row r="198" spans="1:2" x14ac:dyDescent="0.2">
      <c r="A198" s="26">
        <v>43399</v>
      </c>
      <c r="B198" s="27">
        <v>3.32</v>
      </c>
    </row>
    <row r="199" spans="1:2" x14ac:dyDescent="0.2">
      <c r="A199" s="26">
        <v>43402</v>
      </c>
      <c r="B199" s="27">
        <v>3.33</v>
      </c>
    </row>
    <row r="200" spans="1:2" x14ac:dyDescent="0.2">
      <c r="A200" s="26">
        <v>43403</v>
      </c>
      <c r="B200" s="27">
        <v>3.36</v>
      </c>
    </row>
    <row r="201" spans="1:2" x14ac:dyDescent="0.2">
      <c r="A201" s="26">
        <v>43404</v>
      </c>
      <c r="B201" s="27">
        <v>3.39</v>
      </c>
    </row>
    <row r="202" spans="1:2" x14ac:dyDescent="0.2">
      <c r="A202" s="26">
        <v>43405</v>
      </c>
      <c r="B202" s="27">
        <v>3.38</v>
      </c>
    </row>
    <row r="203" spans="1:2" x14ac:dyDescent="0.2">
      <c r="A203" s="26">
        <v>43406</v>
      </c>
      <c r="B203" s="27">
        <v>3.46</v>
      </c>
    </row>
    <row r="204" spans="1:2" x14ac:dyDescent="0.2">
      <c r="A204" s="26">
        <v>43409</v>
      </c>
      <c r="B204" s="27">
        <v>3.43</v>
      </c>
    </row>
    <row r="205" spans="1:2" x14ac:dyDescent="0.2">
      <c r="A205" s="26">
        <v>43410</v>
      </c>
      <c r="B205" s="27">
        <v>3.43</v>
      </c>
    </row>
    <row r="206" spans="1:2" x14ac:dyDescent="0.2">
      <c r="A206" s="26">
        <v>43411</v>
      </c>
      <c r="B206" s="27">
        <v>3.43</v>
      </c>
    </row>
    <row r="207" spans="1:2" x14ac:dyDescent="0.2">
      <c r="A207" s="26">
        <v>43412</v>
      </c>
      <c r="B207" s="27">
        <v>3.43</v>
      </c>
    </row>
    <row r="208" spans="1:2" x14ac:dyDescent="0.2">
      <c r="A208" s="26">
        <v>43413</v>
      </c>
      <c r="B208" s="27">
        <v>3.4</v>
      </c>
    </row>
    <row r="209" spans="1:2" x14ac:dyDescent="0.2">
      <c r="A209" s="26">
        <v>43416</v>
      </c>
      <c r="B209" s="28" t="e">
        <f>NA()</f>
        <v>#N/A</v>
      </c>
    </row>
    <row r="210" spans="1:2" x14ac:dyDescent="0.2">
      <c r="A210" s="26">
        <v>43417</v>
      </c>
      <c r="B210" s="27">
        <v>3.36</v>
      </c>
    </row>
    <row r="211" spans="1:2" x14ac:dyDescent="0.2">
      <c r="A211" s="26">
        <v>43418</v>
      </c>
      <c r="B211" s="27">
        <v>3.35</v>
      </c>
    </row>
    <row r="212" spans="1:2" x14ac:dyDescent="0.2">
      <c r="A212" s="26">
        <v>43419</v>
      </c>
      <c r="B212" s="27">
        <v>3.36</v>
      </c>
    </row>
    <row r="213" spans="1:2" x14ac:dyDescent="0.2">
      <c r="A213" s="26">
        <v>43420</v>
      </c>
      <c r="B213" s="27">
        <v>3.33</v>
      </c>
    </row>
    <row r="214" spans="1:2" x14ac:dyDescent="0.2">
      <c r="A214" s="26">
        <v>43423</v>
      </c>
      <c r="B214" s="27">
        <v>3.32</v>
      </c>
    </row>
    <row r="215" spans="1:2" x14ac:dyDescent="0.2">
      <c r="A215" s="26">
        <v>43424</v>
      </c>
      <c r="B215" s="27">
        <v>3.31</v>
      </c>
    </row>
    <row r="216" spans="1:2" x14ac:dyDescent="0.2">
      <c r="A216" s="26">
        <v>43425</v>
      </c>
      <c r="B216" s="27">
        <v>3.31</v>
      </c>
    </row>
    <row r="217" spans="1:2" x14ac:dyDescent="0.2">
      <c r="A217" s="26">
        <v>43426</v>
      </c>
      <c r="B217" s="28" t="e">
        <f>NA()</f>
        <v>#N/A</v>
      </c>
    </row>
    <row r="218" spans="1:2" x14ac:dyDescent="0.2">
      <c r="A218" s="26">
        <v>43427</v>
      </c>
      <c r="B218" s="27">
        <v>3.31</v>
      </c>
    </row>
    <row r="219" spans="1:2" x14ac:dyDescent="0.2">
      <c r="A219" s="26">
        <v>43430</v>
      </c>
      <c r="B219" s="27">
        <v>3.32</v>
      </c>
    </row>
    <row r="220" spans="1:2" x14ac:dyDescent="0.2">
      <c r="A220" s="26">
        <v>43431</v>
      </c>
      <c r="B220" s="27">
        <v>3.32</v>
      </c>
    </row>
    <row r="221" spans="1:2" x14ac:dyDescent="0.2">
      <c r="A221" s="26">
        <v>43432</v>
      </c>
      <c r="B221" s="27">
        <v>3.34</v>
      </c>
    </row>
    <row r="222" spans="1:2" x14ac:dyDescent="0.2">
      <c r="A222" s="26">
        <v>43433</v>
      </c>
      <c r="B222" s="27">
        <v>3.33</v>
      </c>
    </row>
    <row r="223" spans="1:2" x14ac:dyDescent="0.2">
      <c r="A223" s="26">
        <v>43434</v>
      </c>
      <c r="B223" s="27">
        <v>3.3</v>
      </c>
    </row>
    <row r="224" spans="1:2" x14ac:dyDescent="0.2">
      <c r="A224" s="26">
        <v>43437</v>
      </c>
      <c r="B224" s="27">
        <v>3.27</v>
      </c>
    </row>
    <row r="225" spans="1:2" x14ac:dyDescent="0.2">
      <c r="A225" s="26">
        <v>43438</v>
      </c>
      <c r="B225" s="27">
        <v>3.16</v>
      </c>
    </row>
    <row r="226" spans="1:2" x14ac:dyDescent="0.2">
      <c r="A226" s="26">
        <v>43439</v>
      </c>
      <c r="B226" s="28" t="e">
        <f>NA()</f>
        <v>#N/A</v>
      </c>
    </row>
    <row r="227" spans="1:2" x14ac:dyDescent="0.2">
      <c r="A227" s="26">
        <v>43440</v>
      </c>
      <c r="B227" s="27">
        <v>3.14</v>
      </c>
    </row>
    <row r="228" spans="1:2" x14ac:dyDescent="0.2">
      <c r="A228" s="26">
        <v>43441</v>
      </c>
      <c r="B228" s="27">
        <v>3.14</v>
      </c>
    </row>
    <row r="229" spans="1:2" x14ac:dyDescent="0.2">
      <c r="A229" s="26">
        <v>43444</v>
      </c>
      <c r="B229" s="27">
        <v>3.13</v>
      </c>
    </row>
    <row r="230" spans="1:2" x14ac:dyDescent="0.2">
      <c r="A230" s="26">
        <v>43445</v>
      </c>
      <c r="B230" s="27">
        <v>3.13</v>
      </c>
    </row>
    <row r="231" spans="1:2" x14ac:dyDescent="0.2">
      <c r="A231" s="26">
        <v>43446</v>
      </c>
      <c r="B231" s="27">
        <v>3.15</v>
      </c>
    </row>
    <row r="232" spans="1:2" x14ac:dyDescent="0.2">
      <c r="A232" s="26">
        <v>43447</v>
      </c>
      <c r="B232" s="27">
        <v>3.16</v>
      </c>
    </row>
    <row r="233" spans="1:2" x14ac:dyDescent="0.2">
      <c r="A233" s="26">
        <v>43448</v>
      </c>
      <c r="B233" s="27">
        <v>3.14</v>
      </c>
    </row>
    <row r="234" spans="1:2" x14ac:dyDescent="0.2">
      <c r="A234" s="26">
        <v>43451</v>
      </c>
      <c r="B234" s="27">
        <v>3.11</v>
      </c>
    </row>
    <row r="235" spans="1:2" x14ac:dyDescent="0.2">
      <c r="A235" s="26">
        <v>43452</v>
      </c>
      <c r="B235" s="27">
        <v>3.07</v>
      </c>
    </row>
    <row r="236" spans="1:2" x14ac:dyDescent="0.2">
      <c r="A236" s="26">
        <v>43453</v>
      </c>
      <c r="B236" s="27">
        <v>3</v>
      </c>
    </row>
    <row r="237" spans="1:2" x14ac:dyDescent="0.2">
      <c r="A237" s="26">
        <v>43454</v>
      </c>
      <c r="B237" s="27">
        <v>3.02</v>
      </c>
    </row>
    <row r="238" spans="1:2" x14ac:dyDescent="0.2">
      <c r="A238" s="26">
        <v>43455</v>
      </c>
      <c r="B238" s="27">
        <v>3.03</v>
      </c>
    </row>
    <row r="239" spans="1:2" x14ac:dyDescent="0.2">
      <c r="A239" s="26">
        <v>43458</v>
      </c>
      <c r="B239" s="27">
        <v>3</v>
      </c>
    </row>
    <row r="240" spans="1:2" x14ac:dyDescent="0.2">
      <c r="A240" s="26">
        <v>43459</v>
      </c>
      <c r="B240" s="28" t="e">
        <f>NA()</f>
        <v>#N/A</v>
      </c>
    </row>
    <row r="241" spans="1:2" x14ac:dyDescent="0.2">
      <c r="A241" s="26">
        <v>43460</v>
      </c>
      <c r="B241" s="27">
        <v>3.06</v>
      </c>
    </row>
    <row r="242" spans="1:2" x14ac:dyDescent="0.2">
      <c r="A242" s="26">
        <v>43461</v>
      </c>
      <c r="B242" s="27">
        <v>3.05</v>
      </c>
    </row>
    <row r="243" spans="1:2" x14ac:dyDescent="0.2">
      <c r="A243" s="26">
        <v>43462</v>
      </c>
      <c r="B243" s="27">
        <v>3.04</v>
      </c>
    </row>
    <row r="244" spans="1:2" x14ac:dyDescent="0.2">
      <c r="A244" s="26">
        <v>43465</v>
      </c>
      <c r="B244" s="27">
        <v>3.02</v>
      </c>
    </row>
    <row r="245" spans="1:2" x14ac:dyDescent="0.2">
      <c r="A245" s="26">
        <v>43466</v>
      </c>
      <c r="B245" s="28" t="e">
        <f>NA()</f>
        <v>#N/A</v>
      </c>
    </row>
    <row r="246" spans="1:2" x14ac:dyDescent="0.2">
      <c r="A246" s="26">
        <v>43467</v>
      </c>
      <c r="B246" s="27">
        <v>2.97</v>
      </c>
    </row>
    <row r="247" spans="1:2" x14ac:dyDescent="0.2">
      <c r="A247" s="26">
        <v>43468</v>
      </c>
      <c r="B247" s="27">
        <v>2.92</v>
      </c>
    </row>
    <row r="248" spans="1:2" x14ac:dyDescent="0.2">
      <c r="A248" s="26">
        <v>43469</v>
      </c>
      <c r="B248" s="27">
        <v>2.98</v>
      </c>
    </row>
    <row r="249" spans="1:2" x14ac:dyDescent="0.2">
      <c r="A249" s="26">
        <v>43472</v>
      </c>
      <c r="B249" s="27">
        <v>2.99</v>
      </c>
    </row>
    <row r="250" spans="1:2" x14ac:dyDescent="0.2">
      <c r="A250" s="26">
        <v>43473</v>
      </c>
      <c r="B250" s="27">
        <v>3</v>
      </c>
    </row>
    <row r="251" spans="1:2" x14ac:dyDescent="0.2">
      <c r="A251" s="26">
        <v>43474</v>
      </c>
      <c r="B251" s="27">
        <v>3.03</v>
      </c>
    </row>
    <row r="252" spans="1:2" x14ac:dyDescent="0.2">
      <c r="A252" s="26">
        <v>43475</v>
      </c>
      <c r="B252" s="27">
        <v>3.06</v>
      </c>
    </row>
    <row r="253" spans="1:2" x14ac:dyDescent="0.2">
      <c r="A253" s="26">
        <v>43476</v>
      </c>
      <c r="B253" s="27">
        <v>3.04</v>
      </c>
    </row>
    <row r="254" spans="1:2" x14ac:dyDescent="0.2">
      <c r="A254" s="26">
        <v>43479</v>
      </c>
      <c r="B254" s="27">
        <v>3.06</v>
      </c>
    </row>
    <row r="255" spans="1:2" x14ac:dyDescent="0.2">
      <c r="A255" s="26">
        <v>43480</v>
      </c>
      <c r="B255" s="27">
        <v>3.08</v>
      </c>
    </row>
    <row r="256" spans="1:2" x14ac:dyDescent="0.2">
      <c r="A256" s="26">
        <v>43481</v>
      </c>
      <c r="B256" s="27">
        <v>3.07</v>
      </c>
    </row>
    <row r="257" spans="1:2" x14ac:dyDescent="0.2">
      <c r="A257" s="26">
        <v>43482</v>
      </c>
      <c r="B257" s="27">
        <v>3.07</v>
      </c>
    </row>
    <row r="258" spans="1:2" x14ac:dyDescent="0.2">
      <c r="A258" s="26">
        <v>43483</v>
      </c>
      <c r="B258" s="27">
        <v>3.09</v>
      </c>
    </row>
    <row r="259" spans="1:2" x14ac:dyDescent="0.2">
      <c r="A259" s="26">
        <v>43486</v>
      </c>
      <c r="B259" s="28" t="e">
        <f>NA()</f>
        <v>#N/A</v>
      </c>
    </row>
    <row r="260" spans="1:2" x14ac:dyDescent="0.2">
      <c r="A260" s="26">
        <v>43487</v>
      </c>
      <c r="B260" s="27">
        <v>3.06</v>
      </c>
    </row>
    <row r="261" spans="1:2" x14ac:dyDescent="0.2">
      <c r="A261" s="26">
        <v>43488</v>
      </c>
      <c r="B261" s="27">
        <v>3.07</v>
      </c>
    </row>
    <row r="262" spans="1:2" x14ac:dyDescent="0.2">
      <c r="A262" s="26">
        <v>43489</v>
      </c>
      <c r="B262" s="27">
        <v>3.04</v>
      </c>
    </row>
    <row r="263" spans="1:2" x14ac:dyDescent="0.2">
      <c r="A263" s="26">
        <v>43490</v>
      </c>
      <c r="B263" s="27">
        <v>3.06</v>
      </c>
    </row>
    <row r="264" spans="1:2" x14ac:dyDescent="0.2">
      <c r="A264" s="26">
        <v>43493</v>
      </c>
      <c r="B264" s="27">
        <v>3.06</v>
      </c>
    </row>
    <row r="265" spans="1:2" x14ac:dyDescent="0.2">
      <c r="A265" s="26">
        <v>43494</v>
      </c>
      <c r="B265" s="27">
        <v>3.04</v>
      </c>
    </row>
    <row r="266" spans="1:2" x14ac:dyDescent="0.2">
      <c r="A266" s="26">
        <v>43495</v>
      </c>
      <c r="B266" s="27">
        <v>3.06</v>
      </c>
    </row>
    <row r="267" spans="1:2" x14ac:dyDescent="0.2">
      <c r="A267" s="26">
        <v>43496</v>
      </c>
      <c r="B267" s="27">
        <v>2.99</v>
      </c>
    </row>
    <row r="268" spans="1:2" x14ac:dyDescent="0.2">
      <c r="A268" s="26">
        <v>43497</v>
      </c>
      <c r="B268" s="27">
        <v>3.03</v>
      </c>
    </row>
    <row r="269" spans="1:2" x14ac:dyDescent="0.2">
      <c r="A269" s="26">
        <v>43500</v>
      </c>
      <c r="B269" s="27">
        <v>3.06</v>
      </c>
    </row>
    <row r="270" spans="1:2" x14ac:dyDescent="0.2">
      <c r="A270" s="26">
        <v>43501</v>
      </c>
      <c r="B270" s="27">
        <v>3.03</v>
      </c>
    </row>
    <row r="271" spans="1:2" x14ac:dyDescent="0.2">
      <c r="A271" s="26">
        <v>43502</v>
      </c>
      <c r="B271" s="27">
        <v>3.03</v>
      </c>
    </row>
    <row r="272" spans="1:2" x14ac:dyDescent="0.2">
      <c r="A272" s="26">
        <v>43503</v>
      </c>
      <c r="B272" s="27">
        <v>3</v>
      </c>
    </row>
    <row r="273" spans="1:2" x14ac:dyDescent="0.2">
      <c r="A273" s="26">
        <v>43504</v>
      </c>
      <c r="B273" s="27">
        <v>2.97</v>
      </c>
    </row>
    <row r="274" spans="1:2" x14ac:dyDescent="0.2">
      <c r="A274" s="26">
        <v>43507</v>
      </c>
      <c r="B274" s="27">
        <v>3</v>
      </c>
    </row>
    <row r="275" spans="1:2" x14ac:dyDescent="0.2">
      <c r="A275" s="26">
        <v>43508</v>
      </c>
      <c r="B275" s="27">
        <v>3.02</v>
      </c>
    </row>
    <row r="276" spans="1:2" x14ac:dyDescent="0.2">
      <c r="A276" s="26">
        <v>43509</v>
      </c>
      <c r="B276" s="27">
        <v>3.04</v>
      </c>
    </row>
    <row r="277" spans="1:2" x14ac:dyDescent="0.2">
      <c r="A277" s="26">
        <v>43510</v>
      </c>
      <c r="B277" s="27">
        <v>3.01</v>
      </c>
    </row>
    <row r="278" spans="1:2" x14ac:dyDescent="0.2">
      <c r="A278" s="26">
        <v>43511</v>
      </c>
      <c r="B278" s="27">
        <v>3</v>
      </c>
    </row>
    <row r="279" spans="1:2" x14ac:dyDescent="0.2">
      <c r="A279" s="26">
        <v>43514</v>
      </c>
      <c r="B279" s="28" t="e">
        <f>NA()</f>
        <v>#N/A</v>
      </c>
    </row>
    <row r="280" spans="1:2" x14ac:dyDescent="0.2">
      <c r="A280" s="26">
        <v>43515</v>
      </c>
      <c r="B280" s="27">
        <v>2.99</v>
      </c>
    </row>
    <row r="281" spans="1:2" x14ac:dyDescent="0.2">
      <c r="A281" s="26">
        <v>43516</v>
      </c>
      <c r="B281" s="27">
        <v>3</v>
      </c>
    </row>
    <row r="282" spans="1:2" x14ac:dyDescent="0.2">
      <c r="A282" s="26">
        <v>43517</v>
      </c>
      <c r="B282" s="27">
        <v>3.05</v>
      </c>
    </row>
    <row r="283" spans="1:2" x14ac:dyDescent="0.2">
      <c r="A283" s="26">
        <v>43518</v>
      </c>
      <c r="B283" s="27">
        <v>3.02</v>
      </c>
    </row>
    <row r="284" spans="1:2" x14ac:dyDescent="0.2">
      <c r="A284" s="26">
        <v>43521</v>
      </c>
      <c r="B284" s="27">
        <v>3.03</v>
      </c>
    </row>
    <row r="285" spans="1:2" x14ac:dyDescent="0.2">
      <c r="A285" s="26">
        <v>43522</v>
      </c>
      <c r="B285" s="27">
        <v>3.01</v>
      </c>
    </row>
    <row r="286" spans="1:2" x14ac:dyDescent="0.2">
      <c r="A286" s="26">
        <v>43523</v>
      </c>
      <c r="B286" s="27">
        <v>3.07</v>
      </c>
    </row>
    <row r="287" spans="1:2" x14ac:dyDescent="0.2">
      <c r="A287" s="26">
        <v>43524</v>
      </c>
      <c r="B287" s="27">
        <v>3.09</v>
      </c>
    </row>
    <row r="288" spans="1:2" x14ac:dyDescent="0.2">
      <c r="A288" s="26">
        <v>43525</v>
      </c>
      <c r="B288" s="27">
        <v>3.13</v>
      </c>
    </row>
    <row r="289" spans="1:2" x14ac:dyDescent="0.2">
      <c r="A289" s="26">
        <v>43528</v>
      </c>
      <c r="B289" s="27">
        <v>3.09</v>
      </c>
    </row>
    <row r="290" spans="1:2" x14ac:dyDescent="0.2">
      <c r="A290" s="26">
        <v>43529</v>
      </c>
      <c r="B290" s="27">
        <v>3.08</v>
      </c>
    </row>
    <row r="291" spans="1:2" x14ac:dyDescent="0.2">
      <c r="A291" s="26">
        <v>43530</v>
      </c>
      <c r="B291" s="27">
        <v>3.06</v>
      </c>
    </row>
    <row r="292" spans="1:2" x14ac:dyDescent="0.2">
      <c r="A292" s="26">
        <v>43531</v>
      </c>
      <c r="B292" s="27">
        <v>3.03</v>
      </c>
    </row>
    <row r="293" spans="1:2" x14ac:dyDescent="0.2">
      <c r="A293" s="26">
        <v>43532</v>
      </c>
      <c r="B293" s="27">
        <v>3</v>
      </c>
    </row>
    <row r="294" spans="1:2" x14ac:dyDescent="0.2">
      <c r="A294" s="26">
        <v>43535</v>
      </c>
      <c r="B294" s="27">
        <v>3.03</v>
      </c>
    </row>
    <row r="295" spans="1:2" x14ac:dyDescent="0.2">
      <c r="A295" s="26">
        <v>43536</v>
      </c>
      <c r="B295" s="27">
        <v>3</v>
      </c>
    </row>
    <row r="296" spans="1:2" x14ac:dyDescent="0.2">
      <c r="A296" s="26">
        <v>43537</v>
      </c>
      <c r="B296" s="27">
        <v>3.02</v>
      </c>
    </row>
    <row r="297" spans="1:2" x14ac:dyDescent="0.2">
      <c r="A297" s="26">
        <v>43538</v>
      </c>
      <c r="B297" s="27">
        <v>3.04</v>
      </c>
    </row>
    <row r="298" spans="1:2" x14ac:dyDescent="0.2">
      <c r="A298" s="26">
        <v>43539</v>
      </c>
      <c r="B298" s="27">
        <v>3.02</v>
      </c>
    </row>
    <row r="299" spans="1:2" x14ac:dyDescent="0.2">
      <c r="A299" s="26">
        <v>43542</v>
      </c>
      <c r="B299" s="27">
        <v>3.01</v>
      </c>
    </row>
    <row r="300" spans="1:2" x14ac:dyDescent="0.2">
      <c r="A300" s="26">
        <v>43543</v>
      </c>
      <c r="B300" s="27">
        <v>3.02</v>
      </c>
    </row>
    <row r="301" spans="1:2" x14ac:dyDescent="0.2">
      <c r="A301" s="26">
        <v>43544</v>
      </c>
      <c r="B301" s="27">
        <v>2.98</v>
      </c>
    </row>
    <row r="302" spans="1:2" x14ac:dyDescent="0.2">
      <c r="A302" s="26">
        <v>43545</v>
      </c>
      <c r="B302" s="27">
        <v>2.96</v>
      </c>
    </row>
    <row r="303" spans="1:2" x14ac:dyDescent="0.2">
      <c r="A303" s="26">
        <v>43546</v>
      </c>
      <c r="B303" s="27">
        <v>2.88</v>
      </c>
    </row>
    <row r="304" spans="1:2" x14ac:dyDescent="0.2">
      <c r="A304" s="26">
        <v>43549</v>
      </c>
      <c r="B304" s="27">
        <v>2.87</v>
      </c>
    </row>
    <row r="305" spans="1:2" x14ac:dyDescent="0.2">
      <c r="A305" s="26">
        <v>43550</v>
      </c>
      <c r="B305" s="27">
        <v>2.86</v>
      </c>
    </row>
    <row r="306" spans="1:2" x14ac:dyDescent="0.2">
      <c r="A306" s="26">
        <v>43551</v>
      </c>
      <c r="B306" s="27">
        <v>2.83</v>
      </c>
    </row>
    <row r="307" spans="1:2" x14ac:dyDescent="0.2">
      <c r="A307" s="26">
        <v>43552</v>
      </c>
      <c r="B307" s="27">
        <v>2.81</v>
      </c>
    </row>
    <row r="308" spans="1:2" x14ac:dyDescent="0.2">
      <c r="A308" s="26">
        <v>43553</v>
      </c>
      <c r="B308" s="27">
        <v>2.81</v>
      </c>
    </row>
    <row r="309" spans="1:2" x14ac:dyDescent="0.2">
      <c r="A309" s="26">
        <v>43556</v>
      </c>
      <c r="B309" s="27">
        <v>2.89</v>
      </c>
    </row>
    <row r="310" spans="1:2" x14ac:dyDescent="0.2">
      <c r="A310" s="26">
        <v>43557</v>
      </c>
      <c r="B310" s="27">
        <v>2.88</v>
      </c>
    </row>
    <row r="311" spans="1:2" x14ac:dyDescent="0.2">
      <c r="A311" s="26">
        <v>43558</v>
      </c>
      <c r="B311" s="27">
        <v>2.93</v>
      </c>
    </row>
    <row r="312" spans="1:2" x14ac:dyDescent="0.2">
      <c r="A312" s="26">
        <v>43559</v>
      </c>
      <c r="B312" s="27">
        <v>2.92</v>
      </c>
    </row>
    <row r="313" spans="1:2" x14ac:dyDescent="0.2">
      <c r="A313" s="26">
        <v>43560</v>
      </c>
      <c r="B313" s="27">
        <v>2.91</v>
      </c>
    </row>
    <row r="314" spans="1:2" x14ac:dyDescent="0.2">
      <c r="A314" s="26">
        <v>43563</v>
      </c>
      <c r="B314" s="27">
        <v>2.93</v>
      </c>
    </row>
    <row r="315" spans="1:2" x14ac:dyDescent="0.2">
      <c r="A315" s="26">
        <v>43564</v>
      </c>
      <c r="B315" s="27">
        <v>2.92</v>
      </c>
    </row>
    <row r="316" spans="1:2" x14ac:dyDescent="0.2">
      <c r="A316" s="26">
        <v>43565</v>
      </c>
      <c r="B316" s="27">
        <v>2.9</v>
      </c>
    </row>
    <row r="317" spans="1:2" x14ac:dyDescent="0.2">
      <c r="A317" s="26">
        <v>43566</v>
      </c>
      <c r="B317" s="27">
        <v>2.94</v>
      </c>
    </row>
    <row r="318" spans="1:2" x14ac:dyDescent="0.2">
      <c r="A318" s="26">
        <v>43567</v>
      </c>
      <c r="B318" s="27">
        <v>2.97</v>
      </c>
    </row>
    <row r="319" spans="1:2" x14ac:dyDescent="0.2">
      <c r="A319" s="26">
        <v>43570</v>
      </c>
      <c r="B319" s="27">
        <v>2.96</v>
      </c>
    </row>
    <row r="320" spans="1:2" x14ac:dyDescent="0.2">
      <c r="A320" s="26">
        <v>43571</v>
      </c>
      <c r="B320" s="27">
        <v>2.99</v>
      </c>
    </row>
    <row r="321" spans="1:2" x14ac:dyDescent="0.2">
      <c r="A321" s="26">
        <v>43572</v>
      </c>
      <c r="B321" s="27">
        <v>2.99</v>
      </c>
    </row>
    <row r="322" spans="1:2" x14ac:dyDescent="0.2">
      <c r="A322" s="26">
        <v>43573</v>
      </c>
      <c r="B322" s="27">
        <v>2.96</v>
      </c>
    </row>
    <row r="323" spans="1:2" x14ac:dyDescent="0.2">
      <c r="A323" s="26">
        <v>43574</v>
      </c>
      <c r="B323" s="28" t="e">
        <f>NA()</f>
        <v>#N/A</v>
      </c>
    </row>
    <row r="324" spans="1:2" x14ac:dyDescent="0.2">
      <c r="A324" s="26">
        <v>43577</v>
      </c>
      <c r="B324" s="27">
        <v>2.99</v>
      </c>
    </row>
    <row r="325" spans="1:2" x14ac:dyDescent="0.2">
      <c r="A325" s="26">
        <v>43578</v>
      </c>
      <c r="B325" s="27">
        <v>2.98</v>
      </c>
    </row>
    <row r="326" spans="1:2" x14ac:dyDescent="0.2">
      <c r="A326" s="26">
        <v>43579</v>
      </c>
      <c r="B326" s="27">
        <v>2.94</v>
      </c>
    </row>
    <row r="327" spans="1:2" x14ac:dyDescent="0.2">
      <c r="A327" s="26">
        <v>43580</v>
      </c>
      <c r="B327" s="27">
        <v>2.94</v>
      </c>
    </row>
    <row r="328" spans="1:2" x14ac:dyDescent="0.2">
      <c r="A328" s="26">
        <v>43581</v>
      </c>
      <c r="B328" s="27">
        <v>2.92</v>
      </c>
    </row>
    <row r="329" spans="1:2" x14ac:dyDescent="0.2">
      <c r="A329" s="26">
        <v>43584</v>
      </c>
      <c r="B329" s="27">
        <v>2.96</v>
      </c>
    </row>
    <row r="330" spans="1:2" x14ac:dyDescent="0.2">
      <c r="A330" s="26">
        <v>43585</v>
      </c>
      <c r="B330" s="27">
        <v>2.93</v>
      </c>
    </row>
    <row r="331" spans="1:2" x14ac:dyDescent="0.2">
      <c r="A331" s="26">
        <v>43586</v>
      </c>
      <c r="B331" s="27">
        <v>2.92</v>
      </c>
    </row>
    <row r="332" spans="1:2" x14ac:dyDescent="0.2">
      <c r="A332" s="26">
        <v>43587</v>
      </c>
      <c r="B332" s="27">
        <v>2.94</v>
      </c>
    </row>
    <row r="333" spans="1:2" x14ac:dyDescent="0.2">
      <c r="A333" s="26">
        <v>43588</v>
      </c>
      <c r="B333" s="27">
        <v>2.93</v>
      </c>
    </row>
    <row r="334" spans="1:2" x14ac:dyDescent="0.2">
      <c r="A334" s="26">
        <v>43591</v>
      </c>
      <c r="B334" s="27">
        <v>2.91</v>
      </c>
    </row>
    <row r="335" spans="1:2" x14ac:dyDescent="0.2">
      <c r="A335" s="26">
        <v>43592</v>
      </c>
      <c r="B335" s="27">
        <v>2.86</v>
      </c>
    </row>
    <row r="336" spans="1:2" x14ac:dyDescent="0.2">
      <c r="A336" s="26">
        <v>43593</v>
      </c>
      <c r="B336" s="27">
        <v>2.89</v>
      </c>
    </row>
    <row r="337" spans="1:2" x14ac:dyDescent="0.2">
      <c r="A337" s="26">
        <v>43594</v>
      </c>
      <c r="B337" s="27">
        <v>2.87</v>
      </c>
    </row>
    <row r="338" spans="1:2" x14ac:dyDescent="0.2">
      <c r="A338" s="26">
        <v>43595</v>
      </c>
      <c r="B338" s="27">
        <v>2.89</v>
      </c>
    </row>
    <row r="339" spans="1:2" x14ac:dyDescent="0.2">
      <c r="A339" s="26">
        <v>43598</v>
      </c>
      <c r="B339" s="27">
        <v>2.83</v>
      </c>
    </row>
    <row r="340" spans="1:2" x14ac:dyDescent="0.2">
      <c r="A340" s="26">
        <v>43599</v>
      </c>
      <c r="B340" s="27">
        <v>2.86</v>
      </c>
    </row>
    <row r="341" spans="1:2" x14ac:dyDescent="0.2">
      <c r="A341" s="26">
        <v>43600</v>
      </c>
      <c r="B341" s="27">
        <v>2.82</v>
      </c>
    </row>
    <row r="342" spans="1:2" x14ac:dyDescent="0.2">
      <c r="A342" s="26">
        <v>43601</v>
      </c>
      <c r="B342" s="27">
        <v>2.84</v>
      </c>
    </row>
    <row r="343" spans="1:2" x14ac:dyDescent="0.2">
      <c r="A343" s="26">
        <v>43602</v>
      </c>
      <c r="B343" s="27">
        <v>2.82</v>
      </c>
    </row>
    <row r="344" spans="1:2" x14ac:dyDescent="0.2">
      <c r="A344" s="26">
        <v>43605</v>
      </c>
      <c r="B344" s="27">
        <v>2.83</v>
      </c>
    </row>
    <row r="345" spans="1:2" x14ac:dyDescent="0.2">
      <c r="A345" s="26">
        <v>43606</v>
      </c>
      <c r="B345" s="27">
        <v>2.84</v>
      </c>
    </row>
    <row r="346" spans="1:2" x14ac:dyDescent="0.2">
      <c r="A346" s="26">
        <v>43607</v>
      </c>
      <c r="B346" s="27">
        <v>2.82</v>
      </c>
    </row>
    <row r="347" spans="1:2" x14ac:dyDescent="0.2">
      <c r="A347" s="26">
        <v>43608</v>
      </c>
      <c r="B347" s="27">
        <v>2.75</v>
      </c>
    </row>
    <row r="348" spans="1:2" x14ac:dyDescent="0.2">
      <c r="A348" s="26">
        <v>43609</v>
      </c>
      <c r="B348" s="27">
        <v>2.75</v>
      </c>
    </row>
    <row r="349" spans="1:2" x14ac:dyDescent="0.2">
      <c r="A349" s="26">
        <v>43612</v>
      </c>
      <c r="B349" s="28" t="e">
        <f>NA()</f>
        <v>#N/A</v>
      </c>
    </row>
    <row r="350" spans="1:2" x14ac:dyDescent="0.2">
      <c r="A350" s="26">
        <v>43613</v>
      </c>
      <c r="B350" s="27">
        <v>2.7</v>
      </c>
    </row>
    <row r="351" spans="1:2" x14ac:dyDescent="0.2">
      <c r="A351" s="26">
        <v>43614</v>
      </c>
      <c r="B351" s="27">
        <v>2.69</v>
      </c>
    </row>
    <row r="352" spans="1:2" x14ac:dyDescent="0.2">
      <c r="A352" s="26">
        <v>43615</v>
      </c>
      <c r="B352" s="27">
        <v>2.65</v>
      </c>
    </row>
    <row r="353" spans="1:2" x14ac:dyDescent="0.2">
      <c r="A353" s="26">
        <v>43616</v>
      </c>
      <c r="B353" s="27">
        <v>2.58</v>
      </c>
    </row>
    <row r="354" spans="1:2" x14ac:dyDescent="0.2">
      <c r="A354" s="26">
        <v>43619</v>
      </c>
      <c r="B354" s="27">
        <v>2.5299999999999998</v>
      </c>
    </row>
    <row r="355" spans="1:2" x14ac:dyDescent="0.2">
      <c r="A355" s="26">
        <v>43620</v>
      </c>
      <c r="B355" s="27">
        <v>2.6</v>
      </c>
    </row>
    <row r="356" spans="1:2" x14ac:dyDescent="0.2">
      <c r="A356" s="26">
        <v>43621</v>
      </c>
      <c r="B356" s="27">
        <v>2.63</v>
      </c>
    </row>
    <row r="357" spans="1:2" x14ac:dyDescent="0.2">
      <c r="A357" s="26">
        <v>43622</v>
      </c>
      <c r="B357" s="27">
        <v>2.62</v>
      </c>
    </row>
    <row r="358" spans="1:2" x14ac:dyDescent="0.2">
      <c r="A358" s="26">
        <v>43623</v>
      </c>
      <c r="B358" s="27">
        <v>2.57</v>
      </c>
    </row>
    <row r="359" spans="1:2" x14ac:dyDescent="0.2">
      <c r="A359" s="26">
        <v>43626</v>
      </c>
      <c r="B359" s="27">
        <v>2.62</v>
      </c>
    </row>
    <row r="360" spans="1:2" x14ac:dyDescent="0.2">
      <c r="A360" s="26">
        <v>43627</v>
      </c>
      <c r="B360" s="27">
        <v>2.62</v>
      </c>
    </row>
    <row r="361" spans="1:2" x14ac:dyDescent="0.2">
      <c r="A361" s="26">
        <v>43628</v>
      </c>
      <c r="B361" s="27">
        <v>2.62</v>
      </c>
    </row>
    <row r="362" spans="1:2" x14ac:dyDescent="0.2">
      <c r="A362" s="26">
        <v>43629</v>
      </c>
      <c r="B362" s="27">
        <v>2.61</v>
      </c>
    </row>
    <row r="363" spans="1:2" x14ac:dyDescent="0.2">
      <c r="A363" s="26">
        <v>43630</v>
      </c>
      <c r="B363" s="27">
        <v>2.59</v>
      </c>
    </row>
    <row r="364" spans="1:2" x14ac:dyDescent="0.2">
      <c r="A364" s="26">
        <v>43633</v>
      </c>
      <c r="B364" s="27">
        <v>2.58</v>
      </c>
    </row>
    <row r="365" spans="1:2" x14ac:dyDescent="0.2">
      <c r="A365" s="26">
        <v>43634</v>
      </c>
      <c r="B365" s="27">
        <v>2.5499999999999998</v>
      </c>
    </row>
    <row r="366" spans="1:2" x14ac:dyDescent="0.2">
      <c r="A366" s="26">
        <v>43635</v>
      </c>
      <c r="B366" s="27">
        <v>2.54</v>
      </c>
    </row>
    <row r="367" spans="1:2" x14ac:dyDescent="0.2">
      <c r="A367" s="26">
        <v>43636</v>
      </c>
      <c r="B367" s="27">
        <v>2.5299999999999998</v>
      </c>
    </row>
    <row r="368" spans="1:2" x14ac:dyDescent="0.2">
      <c r="A368" s="26">
        <v>43637</v>
      </c>
      <c r="B368" s="27">
        <v>2.59</v>
      </c>
    </row>
    <row r="369" spans="1:2" x14ac:dyDescent="0.2">
      <c r="A369" s="26">
        <v>43640</v>
      </c>
      <c r="B369" s="27">
        <v>2.5499999999999998</v>
      </c>
    </row>
    <row r="370" spans="1:2" x14ac:dyDescent="0.2">
      <c r="A370" s="26">
        <v>43641</v>
      </c>
      <c r="B370" s="27">
        <v>2.5299999999999998</v>
      </c>
    </row>
    <row r="371" spans="1:2" x14ac:dyDescent="0.2">
      <c r="A371" s="26">
        <v>43642</v>
      </c>
      <c r="B371" s="27">
        <v>2.57</v>
      </c>
    </row>
    <row r="372" spans="1:2" x14ac:dyDescent="0.2">
      <c r="A372" s="26">
        <v>43643</v>
      </c>
      <c r="B372" s="27">
        <v>2.52</v>
      </c>
    </row>
    <row r="373" spans="1:2" x14ac:dyDescent="0.2">
      <c r="A373" s="26">
        <v>43644</v>
      </c>
      <c r="B373" s="27">
        <v>2.52</v>
      </c>
    </row>
    <row r="374" spans="1:2" x14ac:dyDescent="0.2">
      <c r="A374" s="26">
        <v>43647</v>
      </c>
      <c r="B374" s="27">
        <v>2.5499999999999998</v>
      </c>
    </row>
    <row r="375" spans="1:2" x14ac:dyDescent="0.2">
      <c r="A375" s="26">
        <v>43648</v>
      </c>
      <c r="B375" s="27">
        <v>2.5099999999999998</v>
      </c>
    </row>
    <row r="376" spans="1:2" x14ac:dyDescent="0.2">
      <c r="A376" s="26">
        <v>43649</v>
      </c>
      <c r="B376" s="27">
        <v>2.4700000000000002</v>
      </c>
    </row>
    <row r="377" spans="1:2" x14ac:dyDescent="0.2">
      <c r="A377" s="26">
        <v>43650</v>
      </c>
      <c r="B377" s="28" t="e">
        <f>NA()</f>
        <v>#N/A</v>
      </c>
    </row>
    <row r="378" spans="1:2" x14ac:dyDescent="0.2">
      <c r="A378" s="26">
        <v>43651</v>
      </c>
      <c r="B378" s="27">
        <v>2.54</v>
      </c>
    </row>
    <row r="379" spans="1:2" x14ac:dyDescent="0.2">
      <c r="A379" s="26">
        <v>43654</v>
      </c>
      <c r="B379" s="27">
        <v>2.5299999999999998</v>
      </c>
    </row>
    <row r="380" spans="1:2" x14ac:dyDescent="0.2">
      <c r="A380" s="26">
        <v>43655</v>
      </c>
      <c r="B380" s="27">
        <v>2.54</v>
      </c>
    </row>
    <row r="381" spans="1:2" x14ac:dyDescent="0.2">
      <c r="A381" s="26">
        <v>43656</v>
      </c>
      <c r="B381" s="27">
        <v>2.57</v>
      </c>
    </row>
    <row r="382" spans="1:2" x14ac:dyDescent="0.2">
      <c r="A382" s="26">
        <v>43657</v>
      </c>
      <c r="B382" s="27">
        <v>2.65</v>
      </c>
    </row>
    <row r="383" spans="1:2" x14ac:dyDescent="0.2">
      <c r="A383" s="26">
        <v>43658</v>
      </c>
      <c r="B383" s="27">
        <v>2.64</v>
      </c>
    </row>
    <row r="384" spans="1:2" x14ac:dyDescent="0.2">
      <c r="A384" s="26">
        <v>43661</v>
      </c>
      <c r="B384" s="27">
        <v>2.61</v>
      </c>
    </row>
    <row r="385" spans="1:2" x14ac:dyDescent="0.2">
      <c r="A385" s="26">
        <v>43662</v>
      </c>
      <c r="B385" s="27">
        <v>2.63</v>
      </c>
    </row>
    <row r="386" spans="1:2" x14ac:dyDescent="0.2">
      <c r="A386" s="26">
        <v>43663</v>
      </c>
      <c r="B386" s="27">
        <v>2.57</v>
      </c>
    </row>
    <row r="387" spans="1:2" x14ac:dyDescent="0.2">
      <c r="A387" s="26">
        <v>43664</v>
      </c>
      <c r="B387" s="27">
        <v>2.56</v>
      </c>
    </row>
    <row r="388" spans="1:2" x14ac:dyDescent="0.2">
      <c r="A388" s="26">
        <v>43665</v>
      </c>
      <c r="B388" s="27">
        <v>2.57</v>
      </c>
    </row>
    <row r="389" spans="1:2" x14ac:dyDescent="0.2">
      <c r="A389" s="26">
        <v>43668</v>
      </c>
      <c r="B389" s="27">
        <v>2.58</v>
      </c>
    </row>
    <row r="390" spans="1:2" x14ac:dyDescent="0.2">
      <c r="A390" s="26">
        <v>43669</v>
      </c>
      <c r="B390" s="27">
        <v>2.61</v>
      </c>
    </row>
    <row r="391" spans="1:2" x14ac:dyDescent="0.2">
      <c r="A391" s="26">
        <v>43670</v>
      </c>
      <c r="B391" s="27">
        <v>2.58</v>
      </c>
    </row>
    <row r="392" spans="1:2" x14ac:dyDescent="0.2">
      <c r="A392" s="26">
        <v>43671</v>
      </c>
      <c r="B392" s="27">
        <v>2.6</v>
      </c>
    </row>
    <row r="393" spans="1:2" x14ac:dyDescent="0.2">
      <c r="A393" s="26">
        <v>43672</v>
      </c>
      <c r="B393" s="27">
        <v>2.59</v>
      </c>
    </row>
    <row r="394" spans="1:2" x14ac:dyDescent="0.2">
      <c r="A394" s="26">
        <v>43675</v>
      </c>
      <c r="B394" s="27">
        <v>2.59</v>
      </c>
    </row>
    <row r="395" spans="1:2" x14ac:dyDescent="0.2">
      <c r="A395" s="26">
        <v>43676</v>
      </c>
      <c r="B395" s="27">
        <v>2.58</v>
      </c>
    </row>
    <row r="396" spans="1:2" x14ac:dyDescent="0.2">
      <c r="A396" s="26">
        <v>43677</v>
      </c>
      <c r="B396" s="27">
        <v>2.5299999999999998</v>
      </c>
    </row>
    <row r="397" spans="1:2" x14ac:dyDescent="0.2">
      <c r="A397" s="26">
        <v>43678</v>
      </c>
      <c r="B397" s="27">
        <v>2.44</v>
      </c>
    </row>
    <row r="398" spans="1:2" x14ac:dyDescent="0.2">
      <c r="A398" s="26">
        <v>43679</v>
      </c>
      <c r="B398" s="27">
        <v>2.39</v>
      </c>
    </row>
    <row r="399" spans="1:2" x14ac:dyDescent="0.2">
      <c r="A399" s="26">
        <v>43682</v>
      </c>
      <c r="B399" s="27">
        <v>2.2999999999999998</v>
      </c>
    </row>
    <row r="400" spans="1:2" x14ac:dyDescent="0.2">
      <c r="A400" s="26">
        <v>43683</v>
      </c>
      <c r="B400" s="27">
        <v>2.25</v>
      </c>
    </row>
    <row r="401" spans="1:2" x14ac:dyDescent="0.2">
      <c r="A401" s="26">
        <v>43684</v>
      </c>
      <c r="B401" s="27">
        <v>2.2200000000000002</v>
      </c>
    </row>
    <row r="402" spans="1:2" x14ac:dyDescent="0.2">
      <c r="A402" s="26">
        <v>43685</v>
      </c>
      <c r="B402" s="27">
        <v>2.25</v>
      </c>
    </row>
    <row r="403" spans="1:2" x14ac:dyDescent="0.2">
      <c r="A403" s="26">
        <v>43686</v>
      </c>
      <c r="B403" s="27">
        <v>2.2599999999999998</v>
      </c>
    </row>
    <row r="404" spans="1:2" x14ac:dyDescent="0.2">
      <c r="A404" s="26">
        <v>43689</v>
      </c>
      <c r="B404" s="27">
        <v>2.14</v>
      </c>
    </row>
    <row r="405" spans="1:2" x14ac:dyDescent="0.2">
      <c r="A405" s="26">
        <v>43690</v>
      </c>
      <c r="B405" s="27">
        <v>2.15</v>
      </c>
    </row>
    <row r="406" spans="1:2" x14ac:dyDescent="0.2">
      <c r="A406" s="26">
        <v>43691</v>
      </c>
      <c r="B406" s="27">
        <v>2.0299999999999998</v>
      </c>
    </row>
    <row r="407" spans="1:2" x14ac:dyDescent="0.2">
      <c r="A407" s="26">
        <v>43692</v>
      </c>
      <c r="B407" s="27">
        <v>1.98</v>
      </c>
    </row>
    <row r="408" spans="1:2" x14ac:dyDescent="0.2">
      <c r="A408" s="26">
        <v>43693</v>
      </c>
      <c r="B408" s="27">
        <v>2.0099999999999998</v>
      </c>
    </row>
    <row r="409" spans="1:2" x14ac:dyDescent="0.2">
      <c r="A409" s="26">
        <v>43696</v>
      </c>
      <c r="B409" s="27">
        <v>2.08</v>
      </c>
    </row>
    <row r="410" spans="1:2" x14ac:dyDescent="0.2">
      <c r="A410" s="26">
        <v>43697</v>
      </c>
      <c r="B410" s="27">
        <v>2.04</v>
      </c>
    </row>
    <row r="411" spans="1:2" x14ac:dyDescent="0.2">
      <c r="A411" s="26">
        <v>43698</v>
      </c>
      <c r="B411" s="27">
        <v>2.0699999999999998</v>
      </c>
    </row>
    <row r="412" spans="1:2" x14ac:dyDescent="0.2">
      <c r="A412" s="26">
        <v>43699</v>
      </c>
      <c r="B412" s="27">
        <v>2.11</v>
      </c>
    </row>
    <row r="413" spans="1:2" x14ac:dyDescent="0.2">
      <c r="A413" s="26">
        <v>43700</v>
      </c>
      <c r="B413" s="27">
        <v>2.02</v>
      </c>
    </row>
    <row r="414" spans="1:2" x14ac:dyDescent="0.2">
      <c r="A414" s="26">
        <v>43703</v>
      </c>
      <c r="B414" s="27">
        <v>2.04</v>
      </c>
    </row>
    <row r="415" spans="1:2" x14ac:dyDescent="0.2">
      <c r="A415" s="26">
        <v>43704</v>
      </c>
      <c r="B415" s="27">
        <v>1.97</v>
      </c>
    </row>
    <row r="416" spans="1:2" x14ac:dyDescent="0.2">
      <c r="A416" s="26">
        <v>43705</v>
      </c>
      <c r="B416" s="27">
        <v>1.94</v>
      </c>
    </row>
    <row r="417" spans="1:2" x14ac:dyDescent="0.2">
      <c r="A417" s="26">
        <v>43706</v>
      </c>
      <c r="B417" s="27">
        <v>1.97</v>
      </c>
    </row>
    <row r="418" spans="1:2" x14ac:dyDescent="0.2">
      <c r="A418" s="26">
        <v>43707</v>
      </c>
      <c r="B418" s="27">
        <v>1.96</v>
      </c>
    </row>
    <row r="419" spans="1:2" x14ac:dyDescent="0.2">
      <c r="A419" s="26">
        <v>43710</v>
      </c>
      <c r="B419" s="28" t="e">
        <f>NA()</f>
        <v>#N/A</v>
      </c>
    </row>
    <row r="420" spans="1:2" x14ac:dyDescent="0.2">
      <c r="A420" s="26">
        <v>43711</v>
      </c>
      <c r="B420" s="27">
        <v>1.95</v>
      </c>
    </row>
    <row r="421" spans="1:2" x14ac:dyDescent="0.2">
      <c r="A421" s="26">
        <v>43712</v>
      </c>
      <c r="B421" s="27">
        <v>1.97</v>
      </c>
    </row>
    <row r="422" spans="1:2" x14ac:dyDescent="0.2">
      <c r="A422" s="26">
        <v>43713</v>
      </c>
      <c r="B422" s="27">
        <v>2.06</v>
      </c>
    </row>
    <row r="423" spans="1:2" x14ac:dyDescent="0.2">
      <c r="A423" s="26">
        <v>43714</v>
      </c>
      <c r="B423" s="27">
        <v>2.02</v>
      </c>
    </row>
    <row r="424" spans="1:2" x14ac:dyDescent="0.2">
      <c r="A424" s="26">
        <v>43717</v>
      </c>
      <c r="B424" s="27">
        <v>2.11</v>
      </c>
    </row>
    <row r="425" spans="1:2" x14ac:dyDescent="0.2">
      <c r="A425" s="26">
        <v>43718</v>
      </c>
      <c r="B425" s="27">
        <v>2.19</v>
      </c>
    </row>
    <row r="426" spans="1:2" x14ac:dyDescent="0.2">
      <c r="A426" s="26">
        <v>43719</v>
      </c>
      <c r="B426" s="27">
        <v>2.2200000000000002</v>
      </c>
    </row>
    <row r="427" spans="1:2" x14ac:dyDescent="0.2">
      <c r="A427" s="26">
        <v>43720</v>
      </c>
      <c r="B427" s="27">
        <v>2.2200000000000002</v>
      </c>
    </row>
    <row r="428" spans="1:2" x14ac:dyDescent="0.2">
      <c r="A428" s="26">
        <v>43721</v>
      </c>
      <c r="B428" s="27">
        <v>2.37</v>
      </c>
    </row>
    <row r="429" spans="1:2" x14ac:dyDescent="0.2">
      <c r="A429" s="26">
        <v>43724</v>
      </c>
      <c r="B429" s="27">
        <v>2.31</v>
      </c>
    </row>
    <row r="430" spans="1:2" x14ac:dyDescent="0.2">
      <c r="A430" s="26">
        <v>43725</v>
      </c>
      <c r="B430" s="27">
        <v>2.27</v>
      </c>
    </row>
    <row r="431" spans="1:2" x14ac:dyDescent="0.2">
      <c r="A431" s="26">
        <v>43726</v>
      </c>
      <c r="B431" s="27">
        <v>2.25</v>
      </c>
    </row>
    <row r="432" spans="1:2" x14ac:dyDescent="0.2">
      <c r="A432" s="26">
        <v>43727</v>
      </c>
      <c r="B432" s="27">
        <v>2.2200000000000002</v>
      </c>
    </row>
    <row r="433" spans="1:2" x14ac:dyDescent="0.2">
      <c r="A433" s="26">
        <v>43728</v>
      </c>
      <c r="B433" s="27">
        <v>2.17</v>
      </c>
    </row>
    <row r="434" spans="1:2" x14ac:dyDescent="0.2">
      <c r="A434" s="26">
        <v>43731</v>
      </c>
      <c r="B434" s="27">
        <v>2.16</v>
      </c>
    </row>
    <row r="435" spans="1:2" x14ac:dyDescent="0.2">
      <c r="A435" s="26">
        <v>43732</v>
      </c>
      <c r="B435" s="27">
        <v>2.09</v>
      </c>
    </row>
    <row r="436" spans="1:2" x14ac:dyDescent="0.2">
      <c r="A436" s="26">
        <v>43733</v>
      </c>
      <c r="B436" s="27">
        <v>2.1800000000000002</v>
      </c>
    </row>
    <row r="437" spans="1:2" x14ac:dyDescent="0.2">
      <c r="A437" s="26">
        <v>43734</v>
      </c>
      <c r="B437" s="27">
        <v>2.15</v>
      </c>
    </row>
    <row r="438" spans="1:2" x14ac:dyDescent="0.2">
      <c r="A438" s="26">
        <v>43735</v>
      </c>
      <c r="B438" s="27">
        <v>2.13</v>
      </c>
    </row>
    <row r="439" spans="1:2" x14ac:dyDescent="0.2">
      <c r="A439" s="26">
        <v>43738</v>
      </c>
      <c r="B439" s="27">
        <v>2.12</v>
      </c>
    </row>
    <row r="440" spans="1:2" x14ac:dyDescent="0.2">
      <c r="A440" s="26">
        <v>43739</v>
      </c>
      <c r="B440" s="27">
        <v>2.11</v>
      </c>
    </row>
    <row r="441" spans="1:2" x14ac:dyDescent="0.2">
      <c r="A441" s="26">
        <v>43740</v>
      </c>
      <c r="B441" s="27">
        <v>2.09</v>
      </c>
    </row>
    <row r="442" spans="1:2" x14ac:dyDescent="0.2">
      <c r="A442" s="26">
        <v>43741</v>
      </c>
      <c r="B442" s="27">
        <v>2.04</v>
      </c>
    </row>
    <row r="443" spans="1:2" x14ac:dyDescent="0.2">
      <c r="A443" s="26">
        <v>43742</v>
      </c>
      <c r="B443" s="27">
        <v>2.0099999999999998</v>
      </c>
    </row>
    <row r="444" spans="1:2" x14ac:dyDescent="0.2">
      <c r="A444" s="26">
        <v>43745</v>
      </c>
      <c r="B444" s="27">
        <v>2.0499999999999998</v>
      </c>
    </row>
    <row r="445" spans="1:2" x14ac:dyDescent="0.2">
      <c r="A445" s="26">
        <v>43746</v>
      </c>
      <c r="B445" s="27">
        <v>2.04</v>
      </c>
    </row>
    <row r="446" spans="1:2" x14ac:dyDescent="0.2">
      <c r="A446" s="26">
        <v>43747</v>
      </c>
      <c r="B446" s="27">
        <v>2.08</v>
      </c>
    </row>
    <row r="447" spans="1:2" x14ac:dyDescent="0.2">
      <c r="A447" s="26">
        <v>43748</v>
      </c>
      <c r="B447" s="27">
        <v>2.16</v>
      </c>
    </row>
    <row r="448" spans="1:2" x14ac:dyDescent="0.2">
      <c r="A448" s="26">
        <v>43749</v>
      </c>
      <c r="B448" s="27">
        <v>2.2200000000000002</v>
      </c>
    </row>
    <row r="449" spans="1:2" x14ac:dyDescent="0.2">
      <c r="A449" s="26">
        <v>43752</v>
      </c>
      <c r="B449" s="28" t="e">
        <f>NA()</f>
        <v>#N/A</v>
      </c>
    </row>
    <row r="450" spans="1:2" x14ac:dyDescent="0.2">
      <c r="A450" s="26">
        <v>43753</v>
      </c>
      <c r="B450" s="27">
        <v>2.23</v>
      </c>
    </row>
    <row r="451" spans="1:2" x14ac:dyDescent="0.2">
      <c r="A451" s="26">
        <v>43754</v>
      </c>
      <c r="B451" s="27">
        <v>2.23</v>
      </c>
    </row>
    <row r="452" spans="1:2" x14ac:dyDescent="0.2">
      <c r="A452" s="26">
        <v>43755</v>
      </c>
      <c r="B452" s="27">
        <v>2.2400000000000002</v>
      </c>
    </row>
    <row r="453" spans="1:2" x14ac:dyDescent="0.2">
      <c r="A453" s="26">
        <v>43756</v>
      </c>
      <c r="B453" s="27">
        <v>2.25</v>
      </c>
    </row>
    <row r="454" spans="1:2" x14ac:dyDescent="0.2">
      <c r="A454" s="26">
        <v>43759</v>
      </c>
      <c r="B454" s="27">
        <v>2.2799999999999998</v>
      </c>
    </row>
    <row r="455" spans="1:2" x14ac:dyDescent="0.2">
      <c r="A455" s="26">
        <v>43760</v>
      </c>
      <c r="B455" s="27">
        <v>2.2599999999999998</v>
      </c>
    </row>
    <row r="456" spans="1:2" x14ac:dyDescent="0.2">
      <c r="A456" s="26">
        <v>43761</v>
      </c>
      <c r="B456" s="27">
        <v>2.25</v>
      </c>
    </row>
    <row r="457" spans="1:2" x14ac:dyDescent="0.2">
      <c r="A457" s="26">
        <v>43762</v>
      </c>
      <c r="B457" s="27">
        <v>2.2599999999999998</v>
      </c>
    </row>
    <row r="458" spans="1:2" x14ac:dyDescent="0.2">
      <c r="A458" s="26">
        <v>43763</v>
      </c>
      <c r="B458" s="27">
        <v>2.29</v>
      </c>
    </row>
    <row r="459" spans="1:2" x14ac:dyDescent="0.2">
      <c r="A459" s="26">
        <v>43766</v>
      </c>
      <c r="B459" s="27">
        <v>2.34</v>
      </c>
    </row>
    <row r="460" spans="1:2" x14ac:dyDescent="0.2">
      <c r="A460" s="26">
        <v>43767</v>
      </c>
      <c r="B460" s="27">
        <v>2.33</v>
      </c>
    </row>
    <row r="461" spans="1:2" x14ac:dyDescent="0.2">
      <c r="A461" s="26">
        <v>43768</v>
      </c>
      <c r="B461" s="27">
        <v>2.2599999999999998</v>
      </c>
    </row>
    <row r="462" spans="1:2" x14ac:dyDescent="0.2">
      <c r="A462" s="26">
        <v>43769</v>
      </c>
      <c r="B462" s="27">
        <v>2.17</v>
      </c>
    </row>
    <row r="463" spans="1:2" x14ac:dyDescent="0.2">
      <c r="A463" s="26">
        <v>43770</v>
      </c>
      <c r="B463" s="27">
        <v>2.21</v>
      </c>
    </row>
    <row r="464" spans="1:2" x14ac:dyDescent="0.2">
      <c r="A464" s="26">
        <v>43773</v>
      </c>
      <c r="B464" s="27">
        <v>2.27</v>
      </c>
    </row>
    <row r="465" spans="1:2" x14ac:dyDescent="0.2">
      <c r="A465" s="26">
        <v>43774</v>
      </c>
      <c r="B465" s="27">
        <v>2.34</v>
      </c>
    </row>
    <row r="466" spans="1:2" x14ac:dyDescent="0.2">
      <c r="A466" s="26">
        <v>43775</v>
      </c>
      <c r="B466" s="27">
        <v>2.2999999999999998</v>
      </c>
    </row>
    <row r="467" spans="1:2" x14ac:dyDescent="0.2">
      <c r="A467" s="26">
        <v>43776</v>
      </c>
      <c r="B467" s="27">
        <v>2.4</v>
      </c>
    </row>
    <row r="468" spans="1:2" x14ac:dyDescent="0.2">
      <c r="A468" s="26">
        <v>43777</v>
      </c>
      <c r="B468" s="27">
        <v>2.4300000000000002</v>
      </c>
    </row>
    <row r="469" spans="1:2" x14ac:dyDescent="0.2">
      <c r="A469" s="26">
        <v>43780</v>
      </c>
      <c r="B469" s="28" t="e">
        <f>NA()</f>
        <v>#N/A</v>
      </c>
    </row>
    <row r="470" spans="1:2" x14ac:dyDescent="0.2">
      <c r="A470" s="26">
        <v>43781</v>
      </c>
      <c r="B470" s="27">
        <v>2.39</v>
      </c>
    </row>
    <row r="471" spans="1:2" x14ac:dyDescent="0.2">
      <c r="A471" s="26">
        <v>43782</v>
      </c>
      <c r="B471" s="27">
        <v>2.36</v>
      </c>
    </row>
    <row r="472" spans="1:2" x14ac:dyDescent="0.2">
      <c r="A472" s="26">
        <v>43783</v>
      </c>
      <c r="B472" s="27">
        <v>2.31</v>
      </c>
    </row>
    <row r="473" spans="1:2" x14ac:dyDescent="0.2">
      <c r="A473" s="26">
        <v>43784</v>
      </c>
      <c r="B473" s="27">
        <v>2.31</v>
      </c>
    </row>
    <row r="474" spans="1:2" x14ac:dyDescent="0.2">
      <c r="A474" s="26">
        <v>43787</v>
      </c>
      <c r="B474" s="27">
        <v>2.2999999999999998</v>
      </c>
    </row>
    <row r="475" spans="1:2" x14ac:dyDescent="0.2">
      <c r="A475" s="26">
        <v>43788</v>
      </c>
      <c r="B475" s="27">
        <v>2.2599999999999998</v>
      </c>
    </row>
    <row r="476" spans="1:2" x14ac:dyDescent="0.2">
      <c r="A476" s="26">
        <v>43789</v>
      </c>
      <c r="B476" s="27">
        <v>2.2000000000000002</v>
      </c>
    </row>
    <row r="477" spans="1:2" x14ac:dyDescent="0.2">
      <c r="A477" s="26">
        <v>43790</v>
      </c>
      <c r="B477" s="27">
        <v>2.2400000000000002</v>
      </c>
    </row>
    <row r="478" spans="1:2" x14ac:dyDescent="0.2">
      <c r="A478" s="26">
        <v>43791</v>
      </c>
      <c r="B478" s="27">
        <v>2.2200000000000002</v>
      </c>
    </row>
    <row r="479" spans="1:2" x14ac:dyDescent="0.2">
      <c r="A479" s="26">
        <v>43794</v>
      </c>
      <c r="B479" s="27">
        <v>2.21</v>
      </c>
    </row>
    <row r="480" spans="1:2" x14ac:dyDescent="0.2">
      <c r="A480" s="26">
        <v>43795</v>
      </c>
      <c r="B480" s="27">
        <v>2.1800000000000002</v>
      </c>
    </row>
    <row r="481" spans="1:2" x14ac:dyDescent="0.2">
      <c r="A481" s="26">
        <v>43796</v>
      </c>
      <c r="B481" s="27">
        <v>2.19</v>
      </c>
    </row>
    <row r="482" spans="1:2" x14ac:dyDescent="0.2">
      <c r="A482" s="26">
        <v>43797</v>
      </c>
      <c r="B482" s="28" t="e">
        <f>NA()</f>
        <v>#N/A</v>
      </c>
    </row>
    <row r="483" spans="1:2" x14ac:dyDescent="0.2">
      <c r="A483" s="26">
        <v>43798</v>
      </c>
      <c r="B483" s="27">
        <v>2.21</v>
      </c>
    </row>
    <row r="484" spans="1:2" x14ac:dyDescent="0.2">
      <c r="A484" s="26">
        <v>43801</v>
      </c>
      <c r="B484" s="27">
        <v>2.2799999999999998</v>
      </c>
    </row>
    <row r="485" spans="1:2" x14ac:dyDescent="0.2">
      <c r="A485" s="26">
        <v>43802</v>
      </c>
      <c r="B485" s="27">
        <v>2.17</v>
      </c>
    </row>
    <row r="486" spans="1:2" x14ac:dyDescent="0.2">
      <c r="A486" s="26">
        <v>43803</v>
      </c>
      <c r="B486" s="27">
        <v>2.2200000000000002</v>
      </c>
    </row>
    <row r="487" spans="1:2" x14ac:dyDescent="0.2">
      <c r="A487" s="26">
        <v>43804</v>
      </c>
      <c r="B487" s="27">
        <v>2.2400000000000002</v>
      </c>
    </row>
    <row r="488" spans="1:2" x14ac:dyDescent="0.2">
      <c r="A488" s="26">
        <v>43805</v>
      </c>
      <c r="B488" s="27">
        <v>2.29</v>
      </c>
    </row>
    <row r="489" spans="1:2" x14ac:dyDescent="0.2">
      <c r="A489" s="26">
        <v>43808</v>
      </c>
      <c r="B489" s="27">
        <v>2.27</v>
      </c>
    </row>
    <row r="490" spans="1:2" x14ac:dyDescent="0.2">
      <c r="A490" s="26">
        <v>43809</v>
      </c>
      <c r="B490" s="27">
        <v>2.2599999999999998</v>
      </c>
    </row>
    <row r="491" spans="1:2" x14ac:dyDescent="0.2">
      <c r="A491" s="26">
        <v>43810</v>
      </c>
      <c r="B491" s="27">
        <v>2.23</v>
      </c>
    </row>
    <row r="492" spans="1:2" x14ac:dyDescent="0.2">
      <c r="A492" s="26">
        <v>43811</v>
      </c>
      <c r="B492" s="27">
        <v>2.3199999999999998</v>
      </c>
    </row>
    <row r="493" spans="1:2" x14ac:dyDescent="0.2">
      <c r="A493" s="26">
        <v>43812</v>
      </c>
      <c r="B493" s="27">
        <v>2.2599999999999998</v>
      </c>
    </row>
    <row r="494" spans="1:2" x14ac:dyDescent="0.2">
      <c r="A494" s="26">
        <v>43815</v>
      </c>
      <c r="B494" s="27">
        <v>2.2999999999999998</v>
      </c>
    </row>
    <row r="495" spans="1:2" x14ac:dyDescent="0.2">
      <c r="A495" s="26">
        <v>43816</v>
      </c>
      <c r="B495" s="27">
        <v>2.31</v>
      </c>
    </row>
    <row r="496" spans="1:2" x14ac:dyDescent="0.2">
      <c r="A496" s="26">
        <v>43817</v>
      </c>
      <c r="B496" s="27">
        <v>2.35</v>
      </c>
    </row>
    <row r="497" spans="1:2" x14ac:dyDescent="0.2">
      <c r="A497" s="26">
        <v>43818</v>
      </c>
      <c r="B497" s="27">
        <v>2.35</v>
      </c>
    </row>
    <row r="498" spans="1:2" x14ac:dyDescent="0.2">
      <c r="A498" s="26">
        <v>43819</v>
      </c>
      <c r="B498" s="27">
        <v>2.34</v>
      </c>
    </row>
    <row r="499" spans="1:2" x14ac:dyDescent="0.2">
      <c r="A499" s="26">
        <v>43822</v>
      </c>
      <c r="B499" s="27">
        <v>2.35</v>
      </c>
    </row>
    <row r="500" spans="1:2" x14ac:dyDescent="0.2">
      <c r="A500" s="26">
        <v>43823</v>
      </c>
      <c r="B500" s="27">
        <v>2.33</v>
      </c>
    </row>
    <row r="501" spans="1:2" x14ac:dyDescent="0.2">
      <c r="A501" s="26">
        <v>43824</v>
      </c>
      <c r="B501" s="28" t="e">
        <f>NA()</f>
        <v>#N/A</v>
      </c>
    </row>
    <row r="502" spans="1:2" x14ac:dyDescent="0.2">
      <c r="A502" s="26">
        <v>43825</v>
      </c>
      <c r="B502" s="27">
        <v>2.33</v>
      </c>
    </row>
    <row r="503" spans="1:2" x14ac:dyDescent="0.2">
      <c r="A503" s="26">
        <v>43826</v>
      </c>
      <c r="B503" s="27">
        <v>2.3199999999999998</v>
      </c>
    </row>
    <row r="504" spans="1:2" x14ac:dyDescent="0.2">
      <c r="A504" s="26">
        <v>43829</v>
      </c>
      <c r="B504" s="27">
        <v>2.34</v>
      </c>
    </row>
    <row r="505" spans="1:2" x14ac:dyDescent="0.2">
      <c r="A505" s="26">
        <v>43830</v>
      </c>
      <c r="B505" s="27">
        <v>2.39</v>
      </c>
    </row>
    <row r="506" spans="1:2" x14ac:dyDescent="0.2">
      <c r="A506" s="26">
        <v>43831</v>
      </c>
      <c r="B506" s="28" t="e">
        <f>NA()</f>
        <v>#N/A</v>
      </c>
    </row>
    <row r="507" spans="1:2" x14ac:dyDescent="0.2">
      <c r="A507" s="26">
        <v>43832</v>
      </c>
      <c r="B507" s="27">
        <v>2.33</v>
      </c>
    </row>
    <row r="508" spans="1:2" x14ac:dyDescent="0.2">
      <c r="A508" s="26">
        <v>43833</v>
      </c>
      <c r="B508" s="27">
        <v>2.2599999999999998</v>
      </c>
    </row>
    <row r="509" spans="1:2" x14ac:dyDescent="0.2">
      <c r="A509" s="26">
        <v>43836</v>
      </c>
      <c r="B509" s="27">
        <v>2.2799999999999998</v>
      </c>
    </row>
    <row r="510" spans="1:2" x14ac:dyDescent="0.2">
      <c r="A510" s="26">
        <v>43837</v>
      </c>
      <c r="B510" s="27">
        <v>2.31</v>
      </c>
    </row>
    <row r="511" spans="1:2" x14ac:dyDescent="0.2">
      <c r="A511" s="26">
        <v>43838</v>
      </c>
      <c r="B511" s="27">
        <v>2.35</v>
      </c>
    </row>
    <row r="512" spans="1:2" x14ac:dyDescent="0.2">
      <c r="A512" s="26">
        <v>43839</v>
      </c>
      <c r="B512" s="27">
        <v>2.38</v>
      </c>
    </row>
    <row r="513" spans="1:2" x14ac:dyDescent="0.2">
      <c r="A513" s="26">
        <v>43840</v>
      </c>
      <c r="B513" s="27">
        <v>2.2799999999999998</v>
      </c>
    </row>
    <row r="514" spans="1:2" x14ac:dyDescent="0.2">
      <c r="A514" s="26">
        <v>43843</v>
      </c>
      <c r="B514" s="27">
        <v>2.2999999999999998</v>
      </c>
    </row>
    <row r="515" spans="1:2" x14ac:dyDescent="0.2">
      <c r="A515" s="26">
        <v>43844</v>
      </c>
      <c r="B515" s="27">
        <v>2.27</v>
      </c>
    </row>
    <row r="516" spans="1:2" x14ac:dyDescent="0.2">
      <c r="A516" s="26">
        <v>43845</v>
      </c>
      <c r="B516" s="27">
        <v>2.23</v>
      </c>
    </row>
    <row r="517" spans="1:2" x14ac:dyDescent="0.2">
      <c r="A517" s="26">
        <v>43846</v>
      </c>
      <c r="B517" s="27">
        <v>2.2599999999999998</v>
      </c>
    </row>
    <row r="518" spans="1:2" x14ac:dyDescent="0.2">
      <c r="A518" s="26">
        <v>43847</v>
      </c>
      <c r="B518" s="27">
        <v>2.29</v>
      </c>
    </row>
    <row r="519" spans="1:2" x14ac:dyDescent="0.2">
      <c r="A519" s="26">
        <v>43850</v>
      </c>
      <c r="B519" s="28" t="e">
        <f>NA()</f>
        <v>#N/A</v>
      </c>
    </row>
    <row r="520" spans="1:2" x14ac:dyDescent="0.2">
      <c r="A520" s="26">
        <v>43851</v>
      </c>
      <c r="B520" s="27">
        <v>2.23</v>
      </c>
    </row>
    <row r="521" spans="1:2" x14ac:dyDescent="0.2">
      <c r="A521" s="26">
        <v>43852</v>
      </c>
      <c r="B521" s="27">
        <v>2.2200000000000002</v>
      </c>
    </row>
    <row r="522" spans="1:2" x14ac:dyDescent="0.2">
      <c r="A522" s="26">
        <v>43853</v>
      </c>
      <c r="B522" s="27">
        <v>2.1800000000000002</v>
      </c>
    </row>
    <row r="523" spans="1:2" x14ac:dyDescent="0.2">
      <c r="A523" s="26">
        <v>43854</v>
      </c>
      <c r="B523" s="27">
        <v>2.14</v>
      </c>
    </row>
    <row r="524" spans="1:2" x14ac:dyDescent="0.2">
      <c r="A524" s="26">
        <v>43857</v>
      </c>
      <c r="B524" s="27">
        <v>2.0499999999999998</v>
      </c>
    </row>
    <row r="525" spans="1:2" x14ac:dyDescent="0.2">
      <c r="A525" s="26">
        <v>43858</v>
      </c>
      <c r="B525" s="27">
        <v>2.1</v>
      </c>
    </row>
    <row r="526" spans="1:2" x14ac:dyDescent="0.2">
      <c r="A526" s="26">
        <v>43859</v>
      </c>
      <c r="B526" s="27">
        <v>2.0499999999999998</v>
      </c>
    </row>
    <row r="527" spans="1:2" x14ac:dyDescent="0.2">
      <c r="A527" s="26">
        <v>43860</v>
      </c>
      <c r="B527" s="27">
        <v>2.04</v>
      </c>
    </row>
    <row r="528" spans="1:2" x14ac:dyDescent="0.2">
      <c r="A528" s="26">
        <v>43861</v>
      </c>
      <c r="B528" s="27">
        <v>1.99</v>
      </c>
    </row>
    <row r="529" spans="1:2" x14ac:dyDescent="0.2">
      <c r="A529" s="26">
        <v>43864</v>
      </c>
      <c r="B529" s="27">
        <v>2.0099999999999998</v>
      </c>
    </row>
    <row r="530" spans="1:2" x14ac:dyDescent="0.2">
      <c r="A530" s="26">
        <v>43865</v>
      </c>
      <c r="B530" s="27">
        <v>2.08</v>
      </c>
    </row>
    <row r="531" spans="1:2" x14ac:dyDescent="0.2">
      <c r="A531" s="26">
        <v>43866</v>
      </c>
      <c r="B531" s="27">
        <v>2.14</v>
      </c>
    </row>
    <row r="532" spans="1:2" x14ac:dyDescent="0.2">
      <c r="A532" s="26">
        <v>43867</v>
      </c>
      <c r="B532" s="27">
        <v>2.11</v>
      </c>
    </row>
    <row r="533" spans="1:2" x14ac:dyDescent="0.2">
      <c r="A533" s="26">
        <v>43868</v>
      </c>
      <c r="B533" s="27">
        <v>2.0499999999999998</v>
      </c>
    </row>
    <row r="534" spans="1:2" x14ac:dyDescent="0.2">
      <c r="A534" s="26">
        <v>43871</v>
      </c>
      <c r="B534" s="27">
        <v>2.0299999999999998</v>
      </c>
    </row>
    <row r="535" spans="1:2" x14ac:dyDescent="0.2">
      <c r="A535" s="26">
        <v>43872</v>
      </c>
      <c r="B535" s="27">
        <v>2.0499999999999998</v>
      </c>
    </row>
    <row r="536" spans="1:2" x14ac:dyDescent="0.2">
      <c r="A536" s="26">
        <v>43873</v>
      </c>
      <c r="B536" s="27">
        <v>2.09</v>
      </c>
    </row>
    <row r="537" spans="1:2" x14ac:dyDescent="0.2">
      <c r="A537" s="26">
        <v>43874</v>
      </c>
      <c r="B537" s="27">
        <v>2.0699999999999998</v>
      </c>
    </row>
    <row r="538" spans="1:2" x14ac:dyDescent="0.2">
      <c r="A538" s="26">
        <v>43875</v>
      </c>
      <c r="B538" s="27">
        <v>2.04</v>
      </c>
    </row>
    <row r="539" spans="1:2" x14ac:dyDescent="0.2">
      <c r="A539" s="26">
        <v>43878</v>
      </c>
      <c r="B539" s="28" t="e">
        <f>NA()</f>
        <v>#N/A</v>
      </c>
    </row>
    <row r="540" spans="1:2" x14ac:dyDescent="0.2">
      <c r="A540" s="26">
        <v>43879</v>
      </c>
      <c r="B540" s="27">
        <v>2</v>
      </c>
    </row>
    <row r="541" spans="1:2" x14ac:dyDescent="0.2">
      <c r="A541" s="26">
        <v>43880</v>
      </c>
      <c r="B541" s="27">
        <v>2.0099999999999998</v>
      </c>
    </row>
    <row r="542" spans="1:2" x14ac:dyDescent="0.2">
      <c r="A542" s="26">
        <v>43881</v>
      </c>
      <c r="B542" s="27">
        <v>1.97</v>
      </c>
    </row>
    <row r="543" spans="1:2" x14ac:dyDescent="0.2">
      <c r="A543" s="26">
        <v>43882</v>
      </c>
      <c r="B543" s="27">
        <v>1.9</v>
      </c>
    </row>
    <row r="544" spans="1:2" x14ac:dyDescent="0.2">
      <c r="A544" s="26">
        <v>43885</v>
      </c>
      <c r="B544" s="27">
        <v>1.84</v>
      </c>
    </row>
    <row r="545" spans="1:2" x14ac:dyDescent="0.2">
      <c r="A545" s="26">
        <v>43886</v>
      </c>
      <c r="B545" s="27">
        <v>1.8</v>
      </c>
    </row>
    <row r="546" spans="1:2" x14ac:dyDescent="0.2">
      <c r="A546" s="26">
        <v>43887</v>
      </c>
      <c r="B546" s="27">
        <v>1.81</v>
      </c>
    </row>
    <row r="547" spans="1:2" x14ac:dyDescent="0.2">
      <c r="A547" s="26">
        <v>43888</v>
      </c>
      <c r="B547" s="27">
        <v>1.79</v>
      </c>
    </row>
    <row r="548" spans="1:2" x14ac:dyDescent="0.2">
      <c r="A548" s="26">
        <v>43889</v>
      </c>
      <c r="B548" s="27">
        <v>1.65</v>
      </c>
    </row>
    <row r="549" spans="1:2" x14ac:dyDescent="0.2">
      <c r="A549" s="26">
        <v>43892</v>
      </c>
      <c r="B549" s="27">
        <v>1.66</v>
      </c>
    </row>
    <row r="550" spans="1:2" x14ac:dyDescent="0.2">
      <c r="A550" s="26">
        <v>43893</v>
      </c>
      <c r="B550" s="27">
        <v>1.64</v>
      </c>
    </row>
    <row r="551" spans="1:2" x14ac:dyDescent="0.2">
      <c r="A551" s="26">
        <v>43894</v>
      </c>
      <c r="B551" s="27">
        <v>1.67</v>
      </c>
    </row>
    <row r="552" spans="1:2" x14ac:dyDescent="0.2">
      <c r="A552" s="26">
        <v>43895</v>
      </c>
      <c r="B552" s="27">
        <v>1.56</v>
      </c>
    </row>
    <row r="553" spans="1:2" x14ac:dyDescent="0.2">
      <c r="A553" s="26">
        <v>43896</v>
      </c>
      <c r="B553" s="27">
        <v>1.25</v>
      </c>
    </row>
    <row r="554" spans="1:2" x14ac:dyDescent="0.2">
      <c r="A554" s="26">
        <v>43899</v>
      </c>
      <c r="B554" s="27">
        <v>0.99</v>
      </c>
    </row>
    <row r="555" spans="1:2" x14ac:dyDescent="0.2">
      <c r="A555" s="26">
        <v>43900</v>
      </c>
      <c r="B555" s="27">
        <v>1.28</v>
      </c>
    </row>
    <row r="556" spans="1:2" x14ac:dyDescent="0.2">
      <c r="A556" s="26">
        <v>43901</v>
      </c>
      <c r="B556" s="27">
        <v>1.3</v>
      </c>
    </row>
    <row r="557" spans="1:2" x14ac:dyDescent="0.2">
      <c r="A557" s="26">
        <v>43902</v>
      </c>
      <c r="B557" s="27">
        <v>1.49</v>
      </c>
    </row>
    <row r="558" spans="1:2" x14ac:dyDescent="0.2">
      <c r="A558" s="26">
        <v>43903</v>
      </c>
      <c r="B558" s="27">
        <v>1.56</v>
      </c>
    </row>
    <row r="559" spans="1:2" x14ac:dyDescent="0.2">
      <c r="A559" s="26">
        <v>43906</v>
      </c>
      <c r="B559" s="27">
        <v>1.34</v>
      </c>
    </row>
    <row r="560" spans="1:2" x14ac:dyDescent="0.2">
      <c r="A560" s="26">
        <v>43907</v>
      </c>
      <c r="B560" s="27">
        <v>1.63</v>
      </c>
    </row>
    <row r="561" spans="1:2" x14ac:dyDescent="0.2">
      <c r="A561" s="26">
        <v>43908</v>
      </c>
      <c r="B561" s="27">
        <v>1.77</v>
      </c>
    </row>
    <row r="562" spans="1:2" x14ac:dyDescent="0.2">
      <c r="A562" s="26">
        <v>43909</v>
      </c>
      <c r="B562" s="27">
        <v>1.78</v>
      </c>
    </row>
    <row r="563" spans="1:2" x14ac:dyDescent="0.2">
      <c r="A563" s="26">
        <v>43910</v>
      </c>
      <c r="B563" s="27">
        <v>1.55</v>
      </c>
    </row>
    <row r="564" spans="1:2" x14ac:dyDescent="0.2">
      <c r="A564" s="26">
        <v>43913</v>
      </c>
      <c r="B564" s="27">
        <v>1.33</v>
      </c>
    </row>
    <row r="565" spans="1:2" x14ac:dyDescent="0.2">
      <c r="A565" s="26">
        <v>43914</v>
      </c>
      <c r="B565" s="27">
        <v>1.39</v>
      </c>
    </row>
    <row r="566" spans="1:2" x14ac:dyDescent="0.2">
      <c r="A566" s="26">
        <v>43915</v>
      </c>
      <c r="B566" s="27">
        <v>1.45</v>
      </c>
    </row>
    <row r="567" spans="1:2" x14ac:dyDescent="0.2">
      <c r="A567" s="26">
        <v>43916</v>
      </c>
      <c r="B567" s="27">
        <v>1.42</v>
      </c>
    </row>
    <row r="568" spans="1:2" x14ac:dyDescent="0.2">
      <c r="A568" s="26">
        <v>43917</v>
      </c>
      <c r="B568" s="27">
        <v>1.29</v>
      </c>
    </row>
    <row r="569" spans="1:2" x14ac:dyDescent="0.2">
      <c r="A569" s="26">
        <v>43920</v>
      </c>
      <c r="B569" s="27">
        <v>1.31</v>
      </c>
    </row>
    <row r="570" spans="1:2" x14ac:dyDescent="0.2">
      <c r="A570" s="26">
        <v>43921</v>
      </c>
      <c r="B570" s="27">
        <v>1.35</v>
      </c>
    </row>
    <row r="571" spans="1:2" x14ac:dyDescent="0.2">
      <c r="A571" s="26">
        <v>43922</v>
      </c>
      <c r="B571" s="27">
        <v>1.27</v>
      </c>
    </row>
    <row r="572" spans="1:2" x14ac:dyDescent="0.2">
      <c r="A572" s="26">
        <v>43923</v>
      </c>
      <c r="B572" s="27">
        <v>1.26</v>
      </c>
    </row>
    <row r="573" spans="1:2" x14ac:dyDescent="0.2">
      <c r="A573" s="26">
        <v>43924</v>
      </c>
      <c r="B573" s="27">
        <v>1.24</v>
      </c>
    </row>
    <row r="574" spans="1:2" x14ac:dyDescent="0.2">
      <c r="A574" s="26">
        <v>43927</v>
      </c>
      <c r="B574" s="27">
        <v>1.27</v>
      </c>
    </row>
    <row r="575" spans="1:2" x14ac:dyDescent="0.2">
      <c r="A575" s="26">
        <v>43928</v>
      </c>
      <c r="B575" s="27">
        <v>1.32</v>
      </c>
    </row>
    <row r="576" spans="1:2" x14ac:dyDescent="0.2">
      <c r="A576" s="26">
        <v>43929</v>
      </c>
      <c r="B576" s="27">
        <v>1.37</v>
      </c>
    </row>
    <row r="577" spans="1:2" x14ac:dyDescent="0.2">
      <c r="A577" s="26">
        <v>43930</v>
      </c>
      <c r="B577" s="27">
        <v>1.35</v>
      </c>
    </row>
    <row r="578" spans="1:2" x14ac:dyDescent="0.2">
      <c r="A578" s="26">
        <v>43931</v>
      </c>
      <c r="B578" s="28" t="e">
        <f>NA()</f>
        <v>#N/A</v>
      </c>
    </row>
    <row r="579" spans="1:2" x14ac:dyDescent="0.2">
      <c r="A579" s="26">
        <v>43934</v>
      </c>
      <c r="B579" s="27">
        <v>1.39</v>
      </c>
    </row>
    <row r="580" spans="1:2" x14ac:dyDescent="0.2">
      <c r="A580" s="26">
        <v>43935</v>
      </c>
      <c r="B580" s="27">
        <v>1.41</v>
      </c>
    </row>
    <row r="581" spans="1:2" x14ac:dyDescent="0.2">
      <c r="A581" s="26">
        <v>43936</v>
      </c>
      <c r="B581" s="27">
        <v>1.27</v>
      </c>
    </row>
    <row r="582" spans="1:2" x14ac:dyDescent="0.2">
      <c r="A582" s="26">
        <v>43937</v>
      </c>
      <c r="B582" s="27">
        <v>1.21</v>
      </c>
    </row>
    <row r="583" spans="1:2" x14ac:dyDescent="0.2">
      <c r="A583" s="26">
        <v>43938</v>
      </c>
      <c r="B583" s="27">
        <v>1.27</v>
      </c>
    </row>
    <row r="584" spans="1:2" x14ac:dyDescent="0.2">
      <c r="A584" s="26">
        <v>43941</v>
      </c>
      <c r="B584" s="27">
        <v>1.23</v>
      </c>
    </row>
    <row r="585" spans="1:2" x14ac:dyDescent="0.2">
      <c r="A585" s="26">
        <v>43942</v>
      </c>
      <c r="B585" s="27">
        <v>1.17</v>
      </c>
    </row>
    <row r="586" spans="1:2" x14ac:dyDescent="0.2">
      <c r="A586" s="26">
        <v>43943</v>
      </c>
      <c r="B586" s="27">
        <v>1.22</v>
      </c>
    </row>
    <row r="587" spans="1:2" x14ac:dyDescent="0.2">
      <c r="A587" s="26">
        <v>43944</v>
      </c>
      <c r="B587" s="27">
        <v>1.18</v>
      </c>
    </row>
    <row r="588" spans="1:2" x14ac:dyDescent="0.2">
      <c r="A588" s="26">
        <v>43945</v>
      </c>
      <c r="B588" s="27">
        <v>1.17</v>
      </c>
    </row>
    <row r="589" spans="1:2" x14ac:dyDescent="0.2">
      <c r="A589" s="26">
        <v>43948</v>
      </c>
      <c r="B589" s="27">
        <v>1.25</v>
      </c>
    </row>
    <row r="590" spans="1:2" x14ac:dyDescent="0.2">
      <c r="A590" s="26">
        <v>43949</v>
      </c>
      <c r="B590" s="27">
        <v>1.2</v>
      </c>
    </row>
    <row r="591" spans="1:2" x14ac:dyDescent="0.2">
      <c r="A591" s="26">
        <v>43950</v>
      </c>
      <c r="B591" s="27">
        <v>1.24</v>
      </c>
    </row>
    <row r="592" spans="1:2" x14ac:dyDescent="0.2">
      <c r="A592" s="26">
        <v>43951</v>
      </c>
      <c r="B592" s="27">
        <v>1.28</v>
      </c>
    </row>
    <row r="593" spans="1:2" x14ac:dyDescent="0.2">
      <c r="A593" s="26">
        <v>43952</v>
      </c>
      <c r="B593" s="27">
        <v>1.27</v>
      </c>
    </row>
    <row r="594" spans="1:2" x14ac:dyDescent="0.2">
      <c r="A594" s="26">
        <v>43955</v>
      </c>
      <c r="B594" s="27">
        <v>1.29</v>
      </c>
    </row>
    <row r="595" spans="1:2" x14ac:dyDescent="0.2">
      <c r="A595" s="26">
        <v>43956</v>
      </c>
      <c r="B595" s="27">
        <v>1.32</v>
      </c>
    </row>
    <row r="596" spans="1:2" x14ac:dyDescent="0.2">
      <c r="A596" s="26">
        <v>43957</v>
      </c>
      <c r="B596" s="27">
        <v>1.41</v>
      </c>
    </row>
    <row r="597" spans="1:2" x14ac:dyDescent="0.2">
      <c r="A597" s="26">
        <v>43958</v>
      </c>
      <c r="B597" s="27">
        <v>1.31</v>
      </c>
    </row>
    <row r="598" spans="1:2" x14ac:dyDescent="0.2">
      <c r="A598" s="26">
        <v>43959</v>
      </c>
      <c r="B598" s="27">
        <v>1.39</v>
      </c>
    </row>
    <row r="599" spans="1:2" x14ac:dyDescent="0.2">
      <c r="A599" s="26">
        <v>43962</v>
      </c>
      <c r="B599" s="27">
        <v>1.43</v>
      </c>
    </row>
    <row r="600" spans="1:2" x14ac:dyDescent="0.2">
      <c r="A600" s="26">
        <v>43963</v>
      </c>
      <c r="B600" s="27">
        <v>1.38</v>
      </c>
    </row>
    <row r="601" spans="1:2" x14ac:dyDescent="0.2">
      <c r="A601" s="26">
        <v>43964</v>
      </c>
      <c r="B601" s="27">
        <v>1.35</v>
      </c>
    </row>
    <row r="602" spans="1:2" x14ac:dyDescent="0.2">
      <c r="A602" s="26">
        <v>43965</v>
      </c>
      <c r="B602" s="27">
        <v>1.3</v>
      </c>
    </row>
    <row r="603" spans="1:2" x14ac:dyDescent="0.2">
      <c r="A603" s="26">
        <v>43966</v>
      </c>
      <c r="B603" s="27">
        <v>1.32</v>
      </c>
    </row>
    <row r="604" spans="1:2" x14ac:dyDescent="0.2">
      <c r="A604" s="26">
        <v>43969</v>
      </c>
      <c r="B604" s="27">
        <v>1.44</v>
      </c>
    </row>
    <row r="605" spans="1:2" x14ac:dyDescent="0.2">
      <c r="A605" s="26">
        <v>43970</v>
      </c>
      <c r="B605" s="27">
        <v>1.43</v>
      </c>
    </row>
    <row r="606" spans="1:2" x14ac:dyDescent="0.2">
      <c r="A606" s="26">
        <v>43971</v>
      </c>
      <c r="B606" s="27">
        <v>1.4</v>
      </c>
    </row>
    <row r="607" spans="1:2" x14ac:dyDescent="0.2">
      <c r="A607" s="26">
        <v>43972</v>
      </c>
      <c r="B607" s="27">
        <v>1.4</v>
      </c>
    </row>
    <row r="608" spans="1:2" x14ac:dyDescent="0.2">
      <c r="A608" s="26">
        <v>43973</v>
      </c>
      <c r="B608" s="27">
        <v>1.37</v>
      </c>
    </row>
    <row r="609" spans="1:2" x14ac:dyDescent="0.2">
      <c r="A609" s="26">
        <v>43976</v>
      </c>
      <c r="B609" s="28" t="e">
        <f>NA()</f>
        <v>#N/A</v>
      </c>
    </row>
    <row r="610" spans="1:2" x14ac:dyDescent="0.2">
      <c r="A610" s="26">
        <v>43977</v>
      </c>
      <c r="B610" s="27">
        <v>1.43</v>
      </c>
    </row>
    <row r="611" spans="1:2" x14ac:dyDescent="0.2">
      <c r="A611" s="26">
        <v>43978</v>
      </c>
      <c r="B611" s="27">
        <v>1.44</v>
      </c>
    </row>
    <row r="612" spans="1:2" x14ac:dyDescent="0.2">
      <c r="A612" s="26">
        <v>43979</v>
      </c>
      <c r="B612" s="27">
        <v>1.47</v>
      </c>
    </row>
    <row r="613" spans="1:2" x14ac:dyDescent="0.2">
      <c r="A613" s="26">
        <v>43980</v>
      </c>
      <c r="B613" s="27">
        <v>1.41</v>
      </c>
    </row>
    <row r="614" spans="1:2" x14ac:dyDescent="0.2">
      <c r="A614" s="26">
        <v>43983</v>
      </c>
      <c r="B614" s="27">
        <v>1.46</v>
      </c>
    </row>
    <row r="615" spans="1:2" x14ac:dyDescent="0.2">
      <c r="A615" s="26">
        <v>43984</v>
      </c>
      <c r="B615" s="27">
        <v>1.48</v>
      </c>
    </row>
    <row r="616" spans="1:2" x14ac:dyDescent="0.2">
      <c r="A616" s="26">
        <v>43985</v>
      </c>
      <c r="B616" s="27">
        <v>1.56</v>
      </c>
    </row>
    <row r="617" spans="1:2" x14ac:dyDescent="0.2">
      <c r="A617" s="26">
        <v>43986</v>
      </c>
      <c r="B617" s="27">
        <v>1.61</v>
      </c>
    </row>
    <row r="618" spans="1:2" x14ac:dyDescent="0.2">
      <c r="A618" s="26">
        <v>43987</v>
      </c>
      <c r="B618" s="27">
        <v>1.68</v>
      </c>
    </row>
    <row r="619" spans="1:2" x14ac:dyDescent="0.2">
      <c r="A619" s="26">
        <v>43990</v>
      </c>
      <c r="B619" s="27">
        <v>1.65</v>
      </c>
    </row>
    <row r="620" spans="1:2" x14ac:dyDescent="0.2">
      <c r="A620" s="26">
        <v>43991</v>
      </c>
      <c r="B620" s="27">
        <v>1.59</v>
      </c>
    </row>
    <row r="621" spans="1:2" x14ac:dyDescent="0.2">
      <c r="A621" s="26">
        <v>43992</v>
      </c>
      <c r="B621" s="27">
        <v>1.53</v>
      </c>
    </row>
    <row r="622" spans="1:2" x14ac:dyDescent="0.2">
      <c r="A622" s="26">
        <v>43993</v>
      </c>
      <c r="B622" s="27">
        <v>1.41</v>
      </c>
    </row>
    <row r="623" spans="1:2" x14ac:dyDescent="0.2">
      <c r="A623" s="26">
        <v>43994</v>
      </c>
      <c r="B623" s="27">
        <v>1.45</v>
      </c>
    </row>
    <row r="624" spans="1:2" x14ac:dyDescent="0.2">
      <c r="A624" s="26">
        <v>43997</v>
      </c>
      <c r="B624" s="27">
        <v>1.45</v>
      </c>
    </row>
    <row r="625" spans="1:2" x14ac:dyDescent="0.2">
      <c r="A625" s="26">
        <v>43998</v>
      </c>
      <c r="B625" s="27">
        <v>1.54</v>
      </c>
    </row>
    <row r="626" spans="1:2" x14ac:dyDescent="0.2">
      <c r="A626" s="26">
        <v>43999</v>
      </c>
      <c r="B626" s="27">
        <v>1.52</v>
      </c>
    </row>
    <row r="627" spans="1:2" x14ac:dyDescent="0.2">
      <c r="A627" s="26">
        <v>44000</v>
      </c>
      <c r="B627" s="27">
        <v>1.47</v>
      </c>
    </row>
    <row r="628" spans="1:2" x14ac:dyDescent="0.2">
      <c r="A628" s="26">
        <v>44001</v>
      </c>
      <c r="B628" s="27">
        <v>1.47</v>
      </c>
    </row>
    <row r="629" spans="1:2" x14ac:dyDescent="0.2">
      <c r="A629" s="26">
        <v>44004</v>
      </c>
      <c r="B629" s="27">
        <v>1.46</v>
      </c>
    </row>
    <row r="630" spans="1:2" x14ac:dyDescent="0.2">
      <c r="A630" s="26">
        <v>44005</v>
      </c>
      <c r="B630" s="27">
        <v>1.49</v>
      </c>
    </row>
    <row r="631" spans="1:2" x14ac:dyDescent="0.2">
      <c r="A631" s="26">
        <v>44006</v>
      </c>
      <c r="B631" s="27">
        <v>1.44</v>
      </c>
    </row>
    <row r="632" spans="1:2" x14ac:dyDescent="0.2">
      <c r="A632" s="26">
        <v>44007</v>
      </c>
      <c r="B632" s="27">
        <v>1.43</v>
      </c>
    </row>
    <row r="633" spans="1:2" x14ac:dyDescent="0.2">
      <c r="A633" s="26">
        <v>44008</v>
      </c>
      <c r="B633" s="27">
        <v>1.37</v>
      </c>
    </row>
    <row r="634" spans="1:2" x14ac:dyDescent="0.2">
      <c r="A634" s="26">
        <v>44011</v>
      </c>
      <c r="B634" s="27">
        <v>1.39</v>
      </c>
    </row>
    <row r="635" spans="1:2" x14ac:dyDescent="0.2">
      <c r="A635" s="26">
        <v>44012</v>
      </c>
      <c r="B635" s="27">
        <v>1.41</v>
      </c>
    </row>
    <row r="636" spans="1:2" x14ac:dyDescent="0.2">
      <c r="A636" s="26">
        <v>44013</v>
      </c>
      <c r="B636" s="27">
        <v>1.43</v>
      </c>
    </row>
    <row r="637" spans="1:2" x14ac:dyDescent="0.2">
      <c r="A637" s="26">
        <v>44014</v>
      </c>
      <c r="B637" s="27">
        <v>1.43</v>
      </c>
    </row>
    <row r="638" spans="1:2" x14ac:dyDescent="0.2">
      <c r="A638" s="26">
        <v>44015</v>
      </c>
      <c r="B638" s="28" t="e">
        <f>NA()</f>
        <v>#N/A</v>
      </c>
    </row>
    <row r="639" spans="1:2" x14ac:dyDescent="0.2">
      <c r="A639" s="26">
        <v>44018</v>
      </c>
      <c r="B639" s="27">
        <v>1.45</v>
      </c>
    </row>
    <row r="640" spans="1:2" x14ac:dyDescent="0.2">
      <c r="A640" s="26">
        <v>44019</v>
      </c>
      <c r="B640" s="27">
        <v>1.38</v>
      </c>
    </row>
    <row r="641" spans="1:2" x14ac:dyDescent="0.2">
      <c r="A641" s="26">
        <v>44020</v>
      </c>
      <c r="B641" s="27">
        <v>1.39</v>
      </c>
    </row>
    <row r="642" spans="1:2" x14ac:dyDescent="0.2">
      <c r="A642" s="26">
        <v>44021</v>
      </c>
      <c r="B642" s="27">
        <v>1.32</v>
      </c>
    </row>
    <row r="643" spans="1:2" x14ac:dyDescent="0.2">
      <c r="A643" s="26">
        <v>44022</v>
      </c>
      <c r="B643" s="27">
        <v>1.33</v>
      </c>
    </row>
    <row r="644" spans="1:2" x14ac:dyDescent="0.2">
      <c r="A644" s="26">
        <v>44025</v>
      </c>
      <c r="B644" s="27">
        <v>1.33</v>
      </c>
    </row>
    <row r="645" spans="1:2" x14ac:dyDescent="0.2">
      <c r="A645" s="26">
        <v>44026</v>
      </c>
      <c r="B645" s="27">
        <v>1.3</v>
      </c>
    </row>
    <row r="646" spans="1:2" x14ac:dyDescent="0.2">
      <c r="A646" s="26">
        <v>44027</v>
      </c>
      <c r="B646" s="27">
        <v>1.33</v>
      </c>
    </row>
    <row r="647" spans="1:2" x14ac:dyDescent="0.2">
      <c r="A647" s="26">
        <v>44028</v>
      </c>
      <c r="B647" s="27">
        <v>1.31</v>
      </c>
    </row>
    <row r="648" spans="1:2" x14ac:dyDescent="0.2">
      <c r="A648" s="26">
        <v>44029</v>
      </c>
      <c r="B648" s="27">
        <v>1.33</v>
      </c>
    </row>
    <row r="649" spans="1:2" x14ac:dyDescent="0.2">
      <c r="A649" s="26">
        <v>44032</v>
      </c>
      <c r="B649" s="27">
        <v>1.32</v>
      </c>
    </row>
    <row r="650" spans="1:2" x14ac:dyDescent="0.2">
      <c r="A650" s="26">
        <v>44033</v>
      </c>
      <c r="B650" s="27">
        <v>1.31</v>
      </c>
    </row>
    <row r="651" spans="1:2" x14ac:dyDescent="0.2">
      <c r="A651" s="26">
        <v>44034</v>
      </c>
      <c r="B651" s="27">
        <v>1.29</v>
      </c>
    </row>
    <row r="652" spans="1:2" x14ac:dyDescent="0.2">
      <c r="A652" s="26">
        <v>44035</v>
      </c>
      <c r="B652" s="27">
        <v>1.24</v>
      </c>
    </row>
    <row r="653" spans="1:2" x14ac:dyDescent="0.2">
      <c r="A653" s="26">
        <v>44036</v>
      </c>
      <c r="B653" s="27">
        <v>1.23</v>
      </c>
    </row>
    <row r="654" spans="1:2" x14ac:dyDescent="0.2">
      <c r="A654" s="26">
        <v>44039</v>
      </c>
      <c r="B654" s="27">
        <v>1.25</v>
      </c>
    </row>
    <row r="655" spans="1:2" x14ac:dyDescent="0.2">
      <c r="A655" s="26">
        <v>44040</v>
      </c>
      <c r="B655" s="27">
        <v>1.22</v>
      </c>
    </row>
    <row r="656" spans="1:2" x14ac:dyDescent="0.2">
      <c r="A656" s="26">
        <v>44041</v>
      </c>
      <c r="B656" s="27">
        <v>1.24</v>
      </c>
    </row>
    <row r="657" spans="1:2" x14ac:dyDescent="0.2">
      <c r="A657" s="26">
        <v>44042</v>
      </c>
      <c r="B657" s="27">
        <v>1.2</v>
      </c>
    </row>
    <row r="658" spans="1:2" x14ac:dyDescent="0.2">
      <c r="A658" s="26">
        <v>44043</v>
      </c>
      <c r="B658" s="27">
        <v>1.2</v>
      </c>
    </row>
    <row r="659" spans="1:2" x14ac:dyDescent="0.2">
      <c r="A659" s="26">
        <v>44046</v>
      </c>
      <c r="B659" s="27">
        <v>1.23</v>
      </c>
    </row>
    <row r="660" spans="1:2" x14ac:dyDescent="0.2">
      <c r="A660" s="26">
        <v>44047</v>
      </c>
      <c r="B660" s="27">
        <v>1.19</v>
      </c>
    </row>
    <row r="661" spans="1:2" x14ac:dyDescent="0.2">
      <c r="A661" s="26">
        <v>44048</v>
      </c>
      <c r="B661" s="27">
        <v>1.22</v>
      </c>
    </row>
    <row r="662" spans="1:2" x14ac:dyDescent="0.2">
      <c r="A662" s="26">
        <v>44049</v>
      </c>
      <c r="B662" s="27">
        <v>1.2</v>
      </c>
    </row>
    <row r="663" spans="1:2" x14ac:dyDescent="0.2">
      <c r="A663" s="26">
        <v>44050</v>
      </c>
      <c r="B663" s="27">
        <v>1.23</v>
      </c>
    </row>
    <row r="664" spans="1:2" x14ac:dyDescent="0.2">
      <c r="A664" s="26">
        <v>44053</v>
      </c>
      <c r="B664" s="27">
        <v>1.25</v>
      </c>
    </row>
    <row r="665" spans="1:2" x14ac:dyDescent="0.2">
      <c r="A665" s="26">
        <v>44054</v>
      </c>
      <c r="B665" s="27">
        <v>1.32</v>
      </c>
    </row>
    <row r="666" spans="1:2" x14ac:dyDescent="0.2">
      <c r="A666" s="26">
        <v>44055</v>
      </c>
      <c r="B666" s="27">
        <v>1.37</v>
      </c>
    </row>
    <row r="667" spans="1:2" x14ac:dyDescent="0.2">
      <c r="A667" s="26">
        <v>44056</v>
      </c>
      <c r="B667" s="27">
        <v>1.42</v>
      </c>
    </row>
    <row r="668" spans="1:2" x14ac:dyDescent="0.2">
      <c r="A668" s="26">
        <v>44057</v>
      </c>
      <c r="B668" s="27">
        <v>1.45</v>
      </c>
    </row>
    <row r="669" spans="1:2" x14ac:dyDescent="0.2">
      <c r="A669" s="26">
        <v>44060</v>
      </c>
      <c r="B669" s="27">
        <v>1.43</v>
      </c>
    </row>
    <row r="670" spans="1:2" x14ac:dyDescent="0.2">
      <c r="A670" s="26">
        <v>44061</v>
      </c>
      <c r="B670" s="27">
        <v>1.4</v>
      </c>
    </row>
    <row r="671" spans="1:2" x14ac:dyDescent="0.2">
      <c r="A671" s="26">
        <v>44062</v>
      </c>
      <c r="B671" s="27">
        <v>1.42</v>
      </c>
    </row>
    <row r="672" spans="1:2" x14ac:dyDescent="0.2">
      <c r="A672" s="26">
        <v>44063</v>
      </c>
      <c r="B672" s="27">
        <v>1.38</v>
      </c>
    </row>
    <row r="673" spans="1:2" x14ac:dyDescent="0.2">
      <c r="A673" s="26">
        <v>44064</v>
      </c>
      <c r="B673" s="27">
        <v>1.35</v>
      </c>
    </row>
    <row r="674" spans="1:2" x14ac:dyDescent="0.2">
      <c r="A674" s="26">
        <v>44067</v>
      </c>
      <c r="B674" s="27">
        <v>1.35</v>
      </c>
    </row>
    <row r="675" spans="1:2" x14ac:dyDescent="0.2">
      <c r="A675" s="26">
        <v>44068</v>
      </c>
      <c r="B675" s="27">
        <v>1.39</v>
      </c>
    </row>
    <row r="676" spans="1:2" x14ac:dyDescent="0.2">
      <c r="A676" s="26">
        <v>44069</v>
      </c>
      <c r="B676" s="27">
        <v>1.41</v>
      </c>
    </row>
    <row r="677" spans="1:2" x14ac:dyDescent="0.2">
      <c r="A677" s="26">
        <v>44070</v>
      </c>
      <c r="B677" s="27">
        <v>1.5</v>
      </c>
    </row>
    <row r="678" spans="1:2" x14ac:dyDescent="0.2">
      <c r="A678" s="26">
        <v>44071</v>
      </c>
      <c r="B678" s="27">
        <v>1.52</v>
      </c>
    </row>
    <row r="679" spans="1:2" x14ac:dyDescent="0.2">
      <c r="A679" s="26">
        <v>44074</v>
      </c>
      <c r="B679" s="27">
        <v>1.49</v>
      </c>
    </row>
    <row r="680" spans="1:2" x14ac:dyDescent="0.2">
      <c r="A680" s="26">
        <v>44075</v>
      </c>
      <c r="B680" s="27">
        <v>1.43</v>
      </c>
    </row>
    <row r="681" spans="1:2" x14ac:dyDescent="0.2">
      <c r="A681" s="26">
        <v>44076</v>
      </c>
      <c r="B681" s="27">
        <v>1.38</v>
      </c>
    </row>
    <row r="682" spans="1:2" x14ac:dyDescent="0.2">
      <c r="A682" s="26">
        <v>44077</v>
      </c>
      <c r="B682" s="27">
        <v>1.34</v>
      </c>
    </row>
    <row r="683" spans="1:2" x14ac:dyDescent="0.2">
      <c r="A683" s="26">
        <v>44078</v>
      </c>
      <c r="B683" s="27">
        <v>1.46</v>
      </c>
    </row>
    <row r="684" spans="1:2" x14ac:dyDescent="0.2">
      <c r="A684" s="26">
        <v>44081</v>
      </c>
      <c r="B684" s="28" t="e">
        <f>NA()</f>
        <v>#N/A</v>
      </c>
    </row>
    <row r="685" spans="1:2" x14ac:dyDescent="0.2">
      <c r="A685" s="26">
        <v>44082</v>
      </c>
      <c r="B685" s="27">
        <v>1.43</v>
      </c>
    </row>
    <row r="686" spans="1:2" x14ac:dyDescent="0.2">
      <c r="A686" s="26">
        <v>44083</v>
      </c>
      <c r="B686" s="27">
        <v>1.45</v>
      </c>
    </row>
    <row r="687" spans="1:2" x14ac:dyDescent="0.2">
      <c r="A687" s="26">
        <v>44084</v>
      </c>
      <c r="B687" s="27">
        <v>1.43</v>
      </c>
    </row>
    <row r="688" spans="1:2" x14ac:dyDescent="0.2">
      <c r="A688" s="26">
        <v>44085</v>
      </c>
      <c r="B688" s="27">
        <v>1.42</v>
      </c>
    </row>
    <row r="689" spans="1:2" x14ac:dyDescent="0.2">
      <c r="A689" s="26">
        <v>44088</v>
      </c>
      <c r="B689" s="27">
        <v>1.42</v>
      </c>
    </row>
    <row r="690" spans="1:2" x14ac:dyDescent="0.2">
      <c r="A690" s="26">
        <v>44089</v>
      </c>
      <c r="B690" s="27">
        <v>1.43</v>
      </c>
    </row>
    <row r="691" spans="1:2" x14ac:dyDescent="0.2">
      <c r="A691" s="26">
        <v>44090</v>
      </c>
      <c r="B691" s="27">
        <v>1.45</v>
      </c>
    </row>
    <row r="692" spans="1:2" x14ac:dyDescent="0.2">
      <c r="A692" s="26">
        <v>44091</v>
      </c>
      <c r="B692" s="27">
        <v>1.43</v>
      </c>
    </row>
    <row r="693" spans="1:2" x14ac:dyDescent="0.2">
      <c r="A693" s="26">
        <v>44092</v>
      </c>
      <c r="B693" s="27">
        <v>1.45</v>
      </c>
    </row>
    <row r="694" spans="1:2" x14ac:dyDescent="0.2">
      <c r="A694" s="26">
        <v>44095</v>
      </c>
      <c r="B694" s="27">
        <v>1.43</v>
      </c>
    </row>
    <row r="695" spans="1:2" x14ac:dyDescent="0.2">
      <c r="A695" s="26">
        <v>44096</v>
      </c>
      <c r="B695" s="27">
        <v>1.42</v>
      </c>
    </row>
    <row r="696" spans="1:2" x14ac:dyDescent="0.2">
      <c r="A696" s="26">
        <v>44097</v>
      </c>
      <c r="B696" s="27">
        <v>1.42</v>
      </c>
    </row>
    <row r="697" spans="1:2" x14ac:dyDescent="0.2">
      <c r="A697" s="26">
        <v>44098</v>
      </c>
      <c r="B697" s="27">
        <v>1.4</v>
      </c>
    </row>
    <row r="698" spans="1:2" x14ac:dyDescent="0.2">
      <c r="A698" s="26">
        <v>44099</v>
      </c>
      <c r="B698" s="27">
        <v>1.4</v>
      </c>
    </row>
    <row r="699" spans="1:2" x14ac:dyDescent="0.2">
      <c r="A699" s="26">
        <v>44102</v>
      </c>
      <c r="B699" s="27">
        <v>1.42</v>
      </c>
    </row>
    <row r="700" spans="1:2" x14ac:dyDescent="0.2">
      <c r="A700" s="26">
        <v>44103</v>
      </c>
      <c r="B700" s="27">
        <v>1.41</v>
      </c>
    </row>
    <row r="701" spans="1:2" x14ac:dyDescent="0.2">
      <c r="A701" s="26">
        <v>44104</v>
      </c>
      <c r="B701" s="27">
        <v>1.46</v>
      </c>
    </row>
    <row r="702" spans="1:2" x14ac:dyDescent="0.2">
      <c r="A702" s="26">
        <v>44105</v>
      </c>
      <c r="B702" s="27">
        <v>1.45</v>
      </c>
    </row>
    <row r="703" spans="1:2" x14ac:dyDescent="0.2">
      <c r="A703" s="26">
        <v>44106</v>
      </c>
      <c r="B703" s="27">
        <v>1.48</v>
      </c>
    </row>
    <row r="704" spans="1:2" x14ac:dyDescent="0.2">
      <c r="A704" s="26">
        <v>44109</v>
      </c>
      <c r="B704" s="27">
        <v>1.57</v>
      </c>
    </row>
    <row r="705" spans="1:2" x14ac:dyDescent="0.2">
      <c r="A705" s="26">
        <v>44110</v>
      </c>
      <c r="B705" s="27">
        <v>1.56</v>
      </c>
    </row>
    <row r="706" spans="1:2" x14ac:dyDescent="0.2">
      <c r="A706" s="26">
        <v>44111</v>
      </c>
      <c r="B706" s="27">
        <v>1.6</v>
      </c>
    </row>
    <row r="707" spans="1:2" x14ac:dyDescent="0.2">
      <c r="A707" s="26">
        <v>44112</v>
      </c>
      <c r="B707" s="27">
        <v>1.57</v>
      </c>
    </row>
    <row r="708" spans="1:2" x14ac:dyDescent="0.2">
      <c r="A708" s="26">
        <v>44113</v>
      </c>
      <c r="B708" s="27">
        <v>1.58</v>
      </c>
    </row>
    <row r="709" spans="1:2" x14ac:dyDescent="0.2">
      <c r="A709" s="26">
        <v>44116</v>
      </c>
      <c r="B709" s="28" t="e">
        <f>NA()</f>
        <v>#N/A</v>
      </c>
    </row>
    <row r="710" spans="1:2" x14ac:dyDescent="0.2">
      <c r="A710" s="26">
        <v>44117</v>
      </c>
      <c r="B710" s="27">
        <v>1.52</v>
      </c>
    </row>
    <row r="711" spans="1:2" x14ac:dyDescent="0.2">
      <c r="A711" s="26">
        <v>44118</v>
      </c>
      <c r="B711" s="27">
        <v>1.5</v>
      </c>
    </row>
    <row r="712" spans="1:2" x14ac:dyDescent="0.2">
      <c r="A712" s="26">
        <v>44119</v>
      </c>
      <c r="B712" s="27">
        <v>1.52</v>
      </c>
    </row>
    <row r="713" spans="1:2" x14ac:dyDescent="0.2">
      <c r="A713" s="26">
        <v>44120</v>
      </c>
      <c r="B713" s="27">
        <v>1.52</v>
      </c>
    </row>
    <row r="714" spans="1:2" x14ac:dyDescent="0.2">
      <c r="A714" s="26">
        <v>44123</v>
      </c>
      <c r="B714" s="27">
        <v>1.55</v>
      </c>
    </row>
    <row r="715" spans="1:2" x14ac:dyDescent="0.2">
      <c r="A715" s="26">
        <v>44124</v>
      </c>
      <c r="B715" s="27">
        <v>1.6</v>
      </c>
    </row>
    <row r="716" spans="1:2" x14ac:dyDescent="0.2">
      <c r="A716" s="26">
        <v>44125</v>
      </c>
      <c r="B716" s="27">
        <v>1.62</v>
      </c>
    </row>
    <row r="717" spans="1:2" x14ac:dyDescent="0.2">
      <c r="A717" s="26">
        <v>44126</v>
      </c>
      <c r="B717" s="27">
        <v>1.67</v>
      </c>
    </row>
    <row r="718" spans="1:2" x14ac:dyDescent="0.2">
      <c r="A718" s="26">
        <v>44127</v>
      </c>
      <c r="B718" s="27">
        <v>1.64</v>
      </c>
    </row>
    <row r="719" spans="1:2" x14ac:dyDescent="0.2">
      <c r="A719" s="26">
        <v>44130</v>
      </c>
      <c r="B719" s="27">
        <v>1.59</v>
      </c>
    </row>
    <row r="720" spans="1:2" x14ac:dyDescent="0.2">
      <c r="A720" s="26">
        <v>44131</v>
      </c>
      <c r="B720" s="27">
        <v>1.57</v>
      </c>
    </row>
    <row r="721" spans="1:2" x14ac:dyDescent="0.2">
      <c r="A721" s="26">
        <v>44132</v>
      </c>
      <c r="B721" s="27">
        <v>1.56</v>
      </c>
    </row>
    <row r="722" spans="1:2" x14ac:dyDescent="0.2">
      <c r="A722" s="26">
        <v>44133</v>
      </c>
      <c r="B722" s="27">
        <v>1.62</v>
      </c>
    </row>
    <row r="723" spans="1:2" x14ac:dyDescent="0.2">
      <c r="A723" s="26">
        <v>44134</v>
      </c>
      <c r="B723" s="27">
        <v>1.65</v>
      </c>
    </row>
    <row r="724" spans="1:2" x14ac:dyDescent="0.2">
      <c r="A724" s="26">
        <v>44137</v>
      </c>
      <c r="B724" s="27">
        <v>1.63</v>
      </c>
    </row>
    <row r="725" spans="1:2" x14ac:dyDescent="0.2">
      <c r="A725" s="26">
        <v>44138</v>
      </c>
      <c r="B725" s="27">
        <v>1.66</v>
      </c>
    </row>
    <row r="726" spans="1:2" x14ac:dyDescent="0.2">
      <c r="A726" s="26">
        <v>44139</v>
      </c>
      <c r="B726" s="27">
        <v>1.55</v>
      </c>
    </row>
    <row r="727" spans="1:2" x14ac:dyDescent="0.2">
      <c r="A727" s="26">
        <v>44140</v>
      </c>
      <c r="B727" s="27">
        <v>1.54</v>
      </c>
    </row>
    <row r="728" spans="1:2" x14ac:dyDescent="0.2">
      <c r="A728" s="26">
        <v>44141</v>
      </c>
      <c r="B728" s="27">
        <v>1.6</v>
      </c>
    </row>
    <row r="729" spans="1:2" x14ac:dyDescent="0.2">
      <c r="A729" s="26">
        <v>44144</v>
      </c>
      <c r="B729" s="27">
        <v>1.73</v>
      </c>
    </row>
    <row r="730" spans="1:2" x14ac:dyDescent="0.2">
      <c r="A730" s="26">
        <v>44145</v>
      </c>
      <c r="B730" s="27">
        <v>1.75</v>
      </c>
    </row>
    <row r="731" spans="1:2" x14ac:dyDescent="0.2">
      <c r="A731" s="26">
        <v>44146</v>
      </c>
      <c r="B731" s="28" t="e">
        <f>NA()</f>
        <v>#N/A</v>
      </c>
    </row>
    <row r="732" spans="1:2" x14ac:dyDescent="0.2">
      <c r="A732" s="26">
        <v>44147</v>
      </c>
      <c r="B732" s="27">
        <v>1.64</v>
      </c>
    </row>
    <row r="733" spans="1:2" x14ac:dyDescent="0.2">
      <c r="A733" s="26">
        <v>44148</v>
      </c>
      <c r="B733" s="27">
        <v>1.65</v>
      </c>
    </row>
    <row r="734" spans="1:2" x14ac:dyDescent="0.2">
      <c r="A734" s="26">
        <v>44151</v>
      </c>
      <c r="B734" s="27">
        <v>1.66</v>
      </c>
    </row>
    <row r="735" spans="1:2" x14ac:dyDescent="0.2">
      <c r="A735" s="26">
        <v>44152</v>
      </c>
      <c r="B735" s="27">
        <v>1.62</v>
      </c>
    </row>
    <row r="736" spans="1:2" x14ac:dyDescent="0.2">
      <c r="A736" s="26">
        <v>44153</v>
      </c>
      <c r="B736" s="27">
        <v>1.62</v>
      </c>
    </row>
    <row r="737" spans="1:2" x14ac:dyDescent="0.2">
      <c r="A737" s="26">
        <v>44154</v>
      </c>
      <c r="B737" s="27">
        <v>1.58</v>
      </c>
    </row>
    <row r="738" spans="1:2" x14ac:dyDescent="0.2">
      <c r="A738" s="26">
        <v>44155</v>
      </c>
      <c r="B738" s="27">
        <v>1.53</v>
      </c>
    </row>
    <row r="739" spans="1:2" x14ac:dyDescent="0.2">
      <c r="A739" s="26">
        <v>44158</v>
      </c>
      <c r="B739" s="27">
        <v>1.56</v>
      </c>
    </row>
    <row r="740" spans="1:2" x14ac:dyDescent="0.2">
      <c r="A740" s="26">
        <v>44159</v>
      </c>
      <c r="B740" s="27">
        <v>1.6</v>
      </c>
    </row>
    <row r="741" spans="1:2" x14ac:dyDescent="0.2">
      <c r="A741" s="26">
        <v>44160</v>
      </c>
      <c r="B741" s="27">
        <v>1.62</v>
      </c>
    </row>
    <row r="742" spans="1:2" x14ac:dyDescent="0.2">
      <c r="A742" s="26">
        <v>44161</v>
      </c>
      <c r="B742" s="28" t="e">
        <f>NA()</f>
        <v>#N/A</v>
      </c>
    </row>
    <row r="743" spans="1:2" x14ac:dyDescent="0.2">
      <c r="A743" s="26">
        <v>44162</v>
      </c>
      <c r="B743" s="27">
        <v>1.57</v>
      </c>
    </row>
    <row r="744" spans="1:2" x14ac:dyDescent="0.2">
      <c r="A744" s="26">
        <v>44165</v>
      </c>
      <c r="B744" s="27">
        <v>1.58</v>
      </c>
    </row>
    <row r="745" spans="1:2" x14ac:dyDescent="0.2">
      <c r="A745" s="26">
        <v>44166</v>
      </c>
      <c r="B745" s="27">
        <v>1.66</v>
      </c>
    </row>
    <row r="746" spans="1:2" x14ac:dyDescent="0.2">
      <c r="A746" s="26">
        <v>44167</v>
      </c>
      <c r="B746" s="27">
        <v>1.7</v>
      </c>
    </row>
    <row r="747" spans="1:2" x14ac:dyDescent="0.2">
      <c r="A747" s="26">
        <v>44168</v>
      </c>
      <c r="B747" s="27">
        <v>1.67</v>
      </c>
    </row>
    <row r="748" spans="1:2" x14ac:dyDescent="0.2">
      <c r="A748" s="26">
        <v>44169</v>
      </c>
      <c r="B748" s="27">
        <v>1.73</v>
      </c>
    </row>
    <row r="749" spans="1:2" x14ac:dyDescent="0.2">
      <c r="A749" s="26">
        <v>44172</v>
      </c>
      <c r="B749" s="27">
        <v>1.69</v>
      </c>
    </row>
    <row r="750" spans="1:2" x14ac:dyDescent="0.2">
      <c r="A750" s="26">
        <v>44173</v>
      </c>
      <c r="B750" s="27">
        <v>1.67</v>
      </c>
    </row>
    <row r="751" spans="1:2" x14ac:dyDescent="0.2">
      <c r="A751" s="26">
        <v>44174</v>
      </c>
      <c r="B751" s="27">
        <v>1.69</v>
      </c>
    </row>
    <row r="752" spans="1:2" x14ac:dyDescent="0.2">
      <c r="A752" s="26">
        <v>44175</v>
      </c>
      <c r="B752" s="27">
        <v>1.65</v>
      </c>
    </row>
    <row r="753" spans="1:2" x14ac:dyDescent="0.2">
      <c r="A753" s="26">
        <v>44176</v>
      </c>
      <c r="B753" s="27">
        <v>1.63</v>
      </c>
    </row>
    <row r="754" spans="1:2" x14ac:dyDescent="0.2">
      <c r="A754" s="26">
        <v>44179</v>
      </c>
      <c r="B754" s="27">
        <v>1.63</v>
      </c>
    </row>
    <row r="755" spans="1:2" x14ac:dyDescent="0.2">
      <c r="A755" s="26">
        <v>44180</v>
      </c>
      <c r="B755" s="27">
        <v>1.65</v>
      </c>
    </row>
    <row r="756" spans="1:2" x14ac:dyDescent="0.2">
      <c r="A756" s="26">
        <v>44181</v>
      </c>
      <c r="B756" s="27">
        <v>1.66</v>
      </c>
    </row>
    <row r="757" spans="1:2" x14ac:dyDescent="0.2">
      <c r="A757" s="26">
        <v>44182</v>
      </c>
      <c r="B757" s="27">
        <v>1.68</v>
      </c>
    </row>
    <row r="758" spans="1:2" x14ac:dyDescent="0.2">
      <c r="A758" s="26">
        <v>44183</v>
      </c>
      <c r="B758" s="27">
        <v>1.7</v>
      </c>
    </row>
    <row r="759" spans="1:2" x14ac:dyDescent="0.2">
      <c r="A759" s="26">
        <v>44186</v>
      </c>
      <c r="B759" s="27">
        <v>1.68</v>
      </c>
    </row>
    <row r="760" spans="1:2" x14ac:dyDescent="0.2">
      <c r="A760" s="26">
        <v>44187</v>
      </c>
      <c r="B760" s="27">
        <v>1.65</v>
      </c>
    </row>
    <row r="761" spans="1:2" x14ac:dyDescent="0.2">
      <c r="A761" s="26">
        <v>44188</v>
      </c>
      <c r="B761" s="27">
        <v>1.7</v>
      </c>
    </row>
    <row r="762" spans="1:2" x14ac:dyDescent="0.2">
      <c r="A762" s="26">
        <v>44189</v>
      </c>
      <c r="B762" s="27">
        <v>1.66</v>
      </c>
    </row>
    <row r="763" spans="1:2" x14ac:dyDescent="0.2">
      <c r="A763" s="26">
        <v>44190</v>
      </c>
      <c r="B763" s="28" t="e">
        <f>NA()</f>
        <v>#N/A</v>
      </c>
    </row>
    <row r="764" spans="1:2" x14ac:dyDescent="0.2">
      <c r="A764" s="26">
        <v>44193</v>
      </c>
      <c r="B764" s="27">
        <v>1.67</v>
      </c>
    </row>
    <row r="765" spans="1:2" x14ac:dyDescent="0.2">
      <c r="A765" s="26">
        <v>44194</v>
      </c>
      <c r="B765" s="27">
        <v>1.67</v>
      </c>
    </row>
    <row r="766" spans="1:2" x14ac:dyDescent="0.2">
      <c r="A766" s="26">
        <v>44195</v>
      </c>
      <c r="B766" s="27">
        <v>1.66</v>
      </c>
    </row>
    <row r="767" spans="1:2" x14ac:dyDescent="0.2">
      <c r="A767" s="26">
        <v>44196</v>
      </c>
      <c r="B767" s="27">
        <v>1.65</v>
      </c>
    </row>
    <row r="768" spans="1:2" x14ac:dyDescent="0.2">
      <c r="A768" s="26">
        <v>44197</v>
      </c>
      <c r="B768" s="28" t="e">
        <f>NA()</f>
        <v>#N/A</v>
      </c>
    </row>
    <row r="769" spans="1:2" x14ac:dyDescent="0.2">
      <c r="A769" s="26">
        <v>44200</v>
      </c>
      <c r="B769" s="27">
        <v>1.66</v>
      </c>
    </row>
    <row r="770" spans="1:2" x14ac:dyDescent="0.2">
      <c r="A770" s="26">
        <v>44201</v>
      </c>
      <c r="B770" s="27">
        <v>1.7</v>
      </c>
    </row>
    <row r="771" spans="1:2" x14ac:dyDescent="0.2">
      <c r="A771" s="26">
        <v>44202</v>
      </c>
      <c r="B771" s="27">
        <v>1.81</v>
      </c>
    </row>
    <row r="772" spans="1:2" x14ac:dyDescent="0.2">
      <c r="A772" s="26">
        <v>44203</v>
      </c>
      <c r="B772" s="27">
        <v>1.85</v>
      </c>
    </row>
    <row r="773" spans="1:2" x14ac:dyDescent="0.2">
      <c r="A773" s="26">
        <v>44204</v>
      </c>
      <c r="B773" s="27">
        <v>1.87</v>
      </c>
    </row>
    <row r="774" spans="1:2" x14ac:dyDescent="0.2">
      <c r="A774" s="26">
        <v>44207</v>
      </c>
      <c r="B774" s="27">
        <v>1.88</v>
      </c>
    </row>
    <row r="775" spans="1:2" x14ac:dyDescent="0.2">
      <c r="A775" s="26">
        <v>44208</v>
      </c>
      <c r="B775" s="27">
        <v>1.88</v>
      </c>
    </row>
    <row r="776" spans="1:2" x14ac:dyDescent="0.2">
      <c r="A776" s="26">
        <v>44209</v>
      </c>
      <c r="B776" s="27">
        <v>1.82</v>
      </c>
    </row>
    <row r="777" spans="1:2" x14ac:dyDescent="0.2">
      <c r="A777" s="26">
        <v>44210</v>
      </c>
      <c r="B777" s="27">
        <v>1.88</v>
      </c>
    </row>
    <row r="778" spans="1:2" x14ac:dyDescent="0.2">
      <c r="A778" s="26">
        <v>44211</v>
      </c>
      <c r="B778" s="27">
        <v>1.85</v>
      </c>
    </row>
    <row r="779" spans="1:2" x14ac:dyDescent="0.2">
      <c r="A779" s="26">
        <v>44214</v>
      </c>
      <c r="B779" s="28" t="e">
        <f>NA()</f>
        <v>#N/A</v>
      </c>
    </row>
    <row r="780" spans="1:2" x14ac:dyDescent="0.2">
      <c r="A780" s="26">
        <v>44215</v>
      </c>
      <c r="B780" s="27">
        <v>1.84</v>
      </c>
    </row>
    <row r="781" spans="1:2" x14ac:dyDescent="0.2">
      <c r="A781" s="26">
        <v>44216</v>
      </c>
      <c r="B781" s="27">
        <v>1.84</v>
      </c>
    </row>
    <row r="782" spans="1:2" x14ac:dyDescent="0.2">
      <c r="A782" s="26">
        <v>44217</v>
      </c>
      <c r="B782" s="27">
        <v>1.87</v>
      </c>
    </row>
    <row r="783" spans="1:2" x14ac:dyDescent="0.2">
      <c r="A783" s="26">
        <v>44218</v>
      </c>
      <c r="B783" s="27">
        <v>1.85</v>
      </c>
    </row>
    <row r="784" spans="1:2" x14ac:dyDescent="0.2">
      <c r="A784" s="26">
        <v>44221</v>
      </c>
      <c r="B784" s="27">
        <v>1.8</v>
      </c>
    </row>
    <row r="785" spans="1:2" x14ac:dyDescent="0.2">
      <c r="A785" s="26">
        <v>44222</v>
      </c>
      <c r="B785" s="27">
        <v>1.8</v>
      </c>
    </row>
    <row r="786" spans="1:2" x14ac:dyDescent="0.2">
      <c r="A786" s="26">
        <v>44223</v>
      </c>
      <c r="B786" s="27">
        <v>1.79</v>
      </c>
    </row>
    <row r="787" spans="1:2" x14ac:dyDescent="0.2">
      <c r="A787" s="26">
        <v>44224</v>
      </c>
      <c r="B787" s="27">
        <v>1.81</v>
      </c>
    </row>
    <row r="788" spans="1:2" x14ac:dyDescent="0.2">
      <c r="A788" s="26">
        <v>44225</v>
      </c>
      <c r="B788" s="27">
        <v>1.87</v>
      </c>
    </row>
    <row r="789" spans="1:2" x14ac:dyDescent="0.2">
      <c r="A789" s="26">
        <v>44228</v>
      </c>
      <c r="B789" s="27">
        <v>1.84</v>
      </c>
    </row>
    <row r="790" spans="1:2" x14ac:dyDescent="0.2">
      <c r="A790" s="26">
        <v>44229</v>
      </c>
      <c r="B790" s="27">
        <v>1.87</v>
      </c>
    </row>
    <row r="791" spans="1:2" x14ac:dyDescent="0.2">
      <c r="A791" s="26">
        <v>44230</v>
      </c>
      <c r="B791" s="27">
        <v>1.92</v>
      </c>
    </row>
    <row r="792" spans="1:2" x14ac:dyDescent="0.2">
      <c r="A792" s="26">
        <v>44231</v>
      </c>
      <c r="B792" s="27">
        <v>1.93</v>
      </c>
    </row>
    <row r="793" spans="1:2" x14ac:dyDescent="0.2">
      <c r="A793" s="26">
        <v>44232</v>
      </c>
      <c r="B793" s="27">
        <v>1.97</v>
      </c>
    </row>
    <row r="794" spans="1:2" x14ac:dyDescent="0.2">
      <c r="A794" s="26">
        <v>44235</v>
      </c>
      <c r="B794" s="27">
        <v>1.96</v>
      </c>
    </row>
    <row r="795" spans="1:2" x14ac:dyDescent="0.2">
      <c r="A795" s="26">
        <v>44236</v>
      </c>
      <c r="B795" s="27">
        <v>1.95</v>
      </c>
    </row>
    <row r="796" spans="1:2" x14ac:dyDescent="0.2">
      <c r="A796" s="26">
        <v>44237</v>
      </c>
      <c r="B796" s="27">
        <v>1.92</v>
      </c>
    </row>
    <row r="797" spans="1:2" x14ac:dyDescent="0.2">
      <c r="A797" s="26">
        <v>44238</v>
      </c>
      <c r="B797" s="27">
        <v>1.94</v>
      </c>
    </row>
    <row r="798" spans="1:2" x14ac:dyDescent="0.2">
      <c r="A798" s="26">
        <v>44239</v>
      </c>
      <c r="B798" s="27">
        <v>2.0099999999999998</v>
      </c>
    </row>
    <row r="799" spans="1:2" x14ac:dyDescent="0.2">
      <c r="A799" s="26">
        <v>44242</v>
      </c>
      <c r="B799" s="28" t="e">
        <f>NA()</f>
        <v>#N/A</v>
      </c>
    </row>
    <row r="800" spans="1:2" x14ac:dyDescent="0.2">
      <c r="A800" s="26">
        <v>44243</v>
      </c>
      <c r="B800" s="27">
        <v>2.08</v>
      </c>
    </row>
    <row r="801" spans="1:2" x14ac:dyDescent="0.2">
      <c r="A801" s="26">
        <v>44244</v>
      </c>
      <c r="B801" s="27">
        <v>2.06</v>
      </c>
    </row>
    <row r="802" spans="1:2" x14ac:dyDescent="0.2">
      <c r="A802" s="26">
        <v>44245</v>
      </c>
      <c r="B802" s="27">
        <v>2.08</v>
      </c>
    </row>
    <row r="803" spans="1:2" x14ac:dyDescent="0.2">
      <c r="A803" s="26">
        <v>44246</v>
      </c>
      <c r="B803" s="27">
        <v>2.14</v>
      </c>
    </row>
    <row r="804" spans="1:2" x14ac:dyDescent="0.2">
      <c r="A804" s="26">
        <v>44249</v>
      </c>
      <c r="B804" s="27">
        <v>2.19</v>
      </c>
    </row>
    <row r="805" spans="1:2" x14ac:dyDescent="0.2">
      <c r="A805" s="26">
        <v>44250</v>
      </c>
      <c r="B805" s="27">
        <v>2.21</v>
      </c>
    </row>
    <row r="806" spans="1:2" x14ac:dyDescent="0.2">
      <c r="A806" s="26">
        <v>44251</v>
      </c>
      <c r="B806" s="27">
        <v>2.2400000000000002</v>
      </c>
    </row>
    <row r="807" spans="1:2" x14ac:dyDescent="0.2">
      <c r="A807" s="26">
        <v>44252</v>
      </c>
      <c r="B807" s="27">
        <v>2.33</v>
      </c>
    </row>
    <row r="808" spans="1:2" x14ac:dyDescent="0.2">
      <c r="A808" s="26">
        <v>44253</v>
      </c>
      <c r="B808" s="27">
        <v>2.17</v>
      </c>
    </row>
    <row r="809" spans="1:2" x14ac:dyDescent="0.2">
      <c r="A809" s="26">
        <v>44256</v>
      </c>
      <c r="B809" s="27">
        <v>2.23</v>
      </c>
    </row>
    <row r="810" spans="1:2" x14ac:dyDescent="0.2">
      <c r="A810" s="26">
        <v>44257</v>
      </c>
      <c r="B810" s="27">
        <v>2.21</v>
      </c>
    </row>
    <row r="811" spans="1:2" x14ac:dyDescent="0.2">
      <c r="A811" s="26">
        <v>44258</v>
      </c>
      <c r="B811" s="27">
        <v>2.25</v>
      </c>
    </row>
    <row r="812" spans="1:2" x14ac:dyDescent="0.2">
      <c r="A812" s="26">
        <v>44259</v>
      </c>
      <c r="B812" s="27">
        <v>2.2999999999999998</v>
      </c>
    </row>
    <row r="813" spans="1:2" x14ac:dyDescent="0.2">
      <c r="A813" s="26">
        <v>44260</v>
      </c>
      <c r="B813" s="27">
        <v>2.2799999999999998</v>
      </c>
    </row>
    <row r="814" spans="1:2" x14ac:dyDescent="0.2">
      <c r="A814" s="26">
        <v>44263</v>
      </c>
      <c r="B814" s="27">
        <v>2.31</v>
      </c>
    </row>
    <row r="815" spans="1:2" x14ac:dyDescent="0.2">
      <c r="A815" s="26">
        <v>44264</v>
      </c>
      <c r="B815" s="27">
        <v>2.2599999999999998</v>
      </c>
    </row>
    <row r="816" spans="1:2" x14ac:dyDescent="0.2">
      <c r="A816" s="26">
        <v>44265</v>
      </c>
      <c r="B816" s="27">
        <v>2.2400000000000002</v>
      </c>
    </row>
    <row r="817" spans="1:2" x14ac:dyDescent="0.2">
      <c r="A817" s="26">
        <v>44266</v>
      </c>
      <c r="B817" s="27">
        <v>2.29</v>
      </c>
    </row>
    <row r="818" spans="1:2" x14ac:dyDescent="0.2">
      <c r="A818" s="26">
        <v>44267</v>
      </c>
      <c r="B818" s="27">
        <v>2.4</v>
      </c>
    </row>
    <row r="819" spans="1:2" x14ac:dyDescent="0.2">
      <c r="A819" s="26">
        <v>44270</v>
      </c>
      <c r="B819" s="27">
        <v>2.37</v>
      </c>
    </row>
    <row r="820" spans="1:2" x14ac:dyDescent="0.2">
      <c r="A820" s="26">
        <v>44271</v>
      </c>
      <c r="B820" s="27">
        <v>2.38</v>
      </c>
    </row>
    <row r="821" spans="1:2" x14ac:dyDescent="0.2">
      <c r="A821" s="26">
        <v>44272</v>
      </c>
      <c r="B821" s="27">
        <v>2.42</v>
      </c>
    </row>
    <row r="822" spans="1:2" x14ac:dyDescent="0.2">
      <c r="A822" s="26">
        <v>44273</v>
      </c>
      <c r="B822" s="27">
        <v>2.4500000000000002</v>
      </c>
    </row>
    <row r="823" spans="1:2" x14ac:dyDescent="0.2">
      <c r="A823" s="26">
        <v>44274</v>
      </c>
      <c r="B823" s="27">
        <v>2.4500000000000002</v>
      </c>
    </row>
    <row r="824" spans="1:2" x14ac:dyDescent="0.2">
      <c r="A824" s="26">
        <v>44277</v>
      </c>
      <c r="B824" s="27">
        <v>2.38</v>
      </c>
    </row>
    <row r="825" spans="1:2" x14ac:dyDescent="0.2">
      <c r="A825" s="26">
        <v>44278</v>
      </c>
      <c r="B825" s="27">
        <v>2.34</v>
      </c>
    </row>
    <row r="826" spans="1:2" x14ac:dyDescent="0.2">
      <c r="A826" s="26">
        <v>44279</v>
      </c>
      <c r="B826" s="27">
        <v>2.31</v>
      </c>
    </row>
    <row r="827" spans="1:2" x14ac:dyDescent="0.2">
      <c r="A827" s="26">
        <v>44280</v>
      </c>
      <c r="B827" s="27">
        <v>2.34</v>
      </c>
    </row>
    <row r="828" spans="1:2" x14ac:dyDescent="0.2">
      <c r="A828" s="26">
        <v>44281</v>
      </c>
      <c r="B828" s="27">
        <v>2.37</v>
      </c>
    </row>
    <row r="829" spans="1:2" x14ac:dyDescent="0.2">
      <c r="A829" s="26">
        <v>44284</v>
      </c>
      <c r="B829" s="27">
        <v>2.4300000000000002</v>
      </c>
    </row>
    <row r="830" spans="1:2" x14ac:dyDescent="0.2">
      <c r="A830" s="26">
        <v>44285</v>
      </c>
      <c r="B830" s="27">
        <v>2.38</v>
      </c>
    </row>
    <row r="831" spans="1:2" x14ac:dyDescent="0.2">
      <c r="A831" s="26">
        <v>44286</v>
      </c>
      <c r="B831" s="27">
        <v>2.41</v>
      </c>
    </row>
    <row r="832" spans="1:2" x14ac:dyDescent="0.2">
      <c r="A832" s="26">
        <v>44287</v>
      </c>
      <c r="B832" s="27">
        <v>2.34</v>
      </c>
    </row>
    <row r="833" spans="1:2" x14ac:dyDescent="0.2">
      <c r="A833" s="26">
        <v>44288</v>
      </c>
      <c r="B833" s="27">
        <v>2.35</v>
      </c>
    </row>
    <row r="834" spans="1:2" x14ac:dyDescent="0.2">
      <c r="A834" s="26">
        <v>44291</v>
      </c>
      <c r="B834" s="27">
        <v>2.36</v>
      </c>
    </row>
    <row r="835" spans="1:2" x14ac:dyDescent="0.2">
      <c r="A835" s="26">
        <v>44292</v>
      </c>
      <c r="B835" s="27">
        <v>2.3199999999999998</v>
      </c>
    </row>
    <row r="836" spans="1:2" x14ac:dyDescent="0.2">
      <c r="A836" s="26">
        <v>44293</v>
      </c>
      <c r="B836" s="27">
        <v>2.35</v>
      </c>
    </row>
    <row r="837" spans="1:2" x14ac:dyDescent="0.2">
      <c r="A837" s="26">
        <v>44294</v>
      </c>
      <c r="B837" s="27">
        <v>2.3199999999999998</v>
      </c>
    </row>
    <row r="838" spans="1:2" x14ac:dyDescent="0.2">
      <c r="A838" s="26">
        <v>44295</v>
      </c>
      <c r="B838" s="27">
        <v>2.34</v>
      </c>
    </row>
    <row r="839" spans="1:2" x14ac:dyDescent="0.2">
      <c r="A839" s="26">
        <v>44298</v>
      </c>
      <c r="B839" s="27">
        <v>2.34</v>
      </c>
    </row>
    <row r="840" spans="1:2" x14ac:dyDescent="0.2">
      <c r="A840" s="26">
        <v>44299</v>
      </c>
      <c r="B840" s="27">
        <v>2.3199999999999998</v>
      </c>
    </row>
    <row r="841" spans="1:2" x14ac:dyDescent="0.2">
      <c r="A841" s="26">
        <v>44300</v>
      </c>
      <c r="B841" s="27">
        <v>2.3199999999999998</v>
      </c>
    </row>
    <row r="842" spans="1:2" x14ac:dyDescent="0.2">
      <c r="A842" s="26">
        <v>44301</v>
      </c>
      <c r="B842" s="27">
        <v>2.23</v>
      </c>
    </row>
    <row r="843" spans="1:2" x14ac:dyDescent="0.2">
      <c r="A843" s="26">
        <v>44302</v>
      </c>
      <c r="B843" s="27">
        <v>2.2599999999999998</v>
      </c>
    </row>
    <row r="844" spans="1:2" x14ac:dyDescent="0.2">
      <c r="A844" s="26">
        <v>44305</v>
      </c>
      <c r="B844" s="27">
        <v>2.29</v>
      </c>
    </row>
    <row r="845" spans="1:2" x14ac:dyDescent="0.2">
      <c r="A845" s="26">
        <v>44306</v>
      </c>
      <c r="B845" s="27">
        <v>2.27</v>
      </c>
    </row>
    <row r="846" spans="1:2" x14ac:dyDescent="0.2">
      <c r="A846" s="26">
        <v>44307</v>
      </c>
      <c r="B846" s="27">
        <v>2.2599999999999998</v>
      </c>
    </row>
    <row r="847" spans="1:2" x14ac:dyDescent="0.2">
      <c r="A847" s="26">
        <v>44308</v>
      </c>
      <c r="B847" s="27">
        <v>2.2400000000000002</v>
      </c>
    </row>
    <row r="848" spans="1:2" x14ac:dyDescent="0.2">
      <c r="A848" s="26">
        <v>44309</v>
      </c>
      <c r="B848" s="27">
        <v>2.25</v>
      </c>
    </row>
    <row r="849" spans="1:2" x14ac:dyDescent="0.2">
      <c r="A849" s="26">
        <v>44312</v>
      </c>
      <c r="B849" s="27">
        <v>2.2400000000000002</v>
      </c>
    </row>
    <row r="850" spans="1:2" x14ac:dyDescent="0.2">
      <c r="A850" s="26">
        <v>44313</v>
      </c>
      <c r="B850" s="27">
        <v>2.29</v>
      </c>
    </row>
    <row r="851" spans="1:2" x14ac:dyDescent="0.2">
      <c r="A851" s="26">
        <v>44314</v>
      </c>
      <c r="B851" s="27">
        <v>2.29</v>
      </c>
    </row>
    <row r="852" spans="1:2" x14ac:dyDescent="0.2">
      <c r="A852" s="26">
        <v>44315</v>
      </c>
      <c r="B852" s="27">
        <v>2.31</v>
      </c>
    </row>
    <row r="853" spans="1:2" x14ac:dyDescent="0.2">
      <c r="A853" s="26">
        <v>44316</v>
      </c>
      <c r="B853" s="27">
        <v>2.2999999999999998</v>
      </c>
    </row>
    <row r="854" spans="1:2" x14ac:dyDescent="0.2">
      <c r="A854" s="26">
        <v>44319</v>
      </c>
      <c r="B854" s="27">
        <v>2.2999999999999998</v>
      </c>
    </row>
    <row r="855" spans="1:2" x14ac:dyDescent="0.2">
      <c r="A855" s="26">
        <v>44320</v>
      </c>
      <c r="B855" s="27">
        <v>2.27</v>
      </c>
    </row>
    <row r="856" spans="1:2" x14ac:dyDescent="0.2">
      <c r="A856" s="26">
        <v>44321</v>
      </c>
      <c r="B856" s="27">
        <v>2.25</v>
      </c>
    </row>
    <row r="857" spans="1:2" x14ac:dyDescent="0.2">
      <c r="A857" s="26">
        <v>44322</v>
      </c>
      <c r="B857" s="27">
        <v>2.2400000000000002</v>
      </c>
    </row>
    <row r="858" spans="1:2" x14ac:dyDescent="0.2">
      <c r="A858" s="26">
        <v>44323</v>
      </c>
      <c r="B858" s="27">
        <v>2.2799999999999998</v>
      </c>
    </row>
    <row r="859" spans="1:2" x14ac:dyDescent="0.2">
      <c r="A859" s="26">
        <v>44326</v>
      </c>
      <c r="B859" s="27">
        <v>2.3199999999999998</v>
      </c>
    </row>
    <row r="860" spans="1:2" x14ac:dyDescent="0.2">
      <c r="A860" s="26">
        <v>44327</v>
      </c>
      <c r="B860" s="27">
        <v>2.35</v>
      </c>
    </row>
    <row r="861" spans="1:2" x14ac:dyDescent="0.2">
      <c r="A861" s="26">
        <v>44328</v>
      </c>
      <c r="B861" s="27">
        <v>2.4</v>
      </c>
    </row>
    <row r="862" spans="1:2" x14ac:dyDescent="0.2">
      <c r="A862" s="26">
        <v>44329</v>
      </c>
      <c r="B862" s="27">
        <v>2.39</v>
      </c>
    </row>
    <row r="863" spans="1:2" x14ac:dyDescent="0.2">
      <c r="A863" s="26">
        <v>44330</v>
      </c>
      <c r="B863" s="27">
        <v>2.35</v>
      </c>
    </row>
    <row r="864" spans="1:2" x14ac:dyDescent="0.2">
      <c r="A864" s="26">
        <v>44333</v>
      </c>
      <c r="B864" s="27">
        <v>2.36</v>
      </c>
    </row>
    <row r="865" spans="1:2" x14ac:dyDescent="0.2">
      <c r="A865" s="26">
        <v>44334</v>
      </c>
      <c r="B865" s="27">
        <v>2.37</v>
      </c>
    </row>
    <row r="866" spans="1:2" x14ac:dyDescent="0.2">
      <c r="A866" s="26">
        <v>44335</v>
      </c>
      <c r="B866" s="27">
        <v>2.38</v>
      </c>
    </row>
    <row r="867" spans="1:2" x14ac:dyDescent="0.2">
      <c r="A867" s="26">
        <v>44336</v>
      </c>
      <c r="B867" s="27">
        <v>2.34</v>
      </c>
    </row>
    <row r="868" spans="1:2" x14ac:dyDescent="0.2">
      <c r="A868" s="26">
        <v>44337</v>
      </c>
      <c r="B868" s="27">
        <v>2.33</v>
      </c>
    </row>
    <row r="869" spans="1:2" x14ac:dyDescent="0.2">
      <c r="A869" s="26">
        <v>44340</v>
      </c>
      <c r="B869" s="27">
        <v>2.31</v>
      </c>
    </row>
    <row r="870" spans="1:2" x14ac:dyDescent="0.2">
      <c r="A870" s="26">
        <v>44341</v>
      </c>
      <c r="B870" s="27">
        <v>2.2599999999999998</v>
      </c>
    </row>
    <row r="871" spans="1:2" x14ac:dyDescent="0.2">
      <c r="A871" s="26">
        <v>44342</v>
      </c>
      <c r="B871" s="27">
        <v>2.27</v>
      </c>
    </row>
    <row r="872" spans="1:2" x14ac:dyDescent="0.2">
      <c r="A872" s="26">
        <v>44343</v>
      </c>
      <c r="B872" s="27">
        <v>2.29</v>
      </c>
    </row>
    <row r="873" spans="1:2" x14ac:dyDescent="0.2">
      <c r="A873" s="26">
        <v>44344</v>
      </c>
      <c r="B873" s="27">
        <v>2.2599999999999998</v>
      </c>
    </row>
    <row r="874" spans="1:2" x14ac:dyDescent="0.2">
      <c r="A874" s="26">
        <v>44347</v>
      </c>
      <c r="B874" s="28" t="e">
        <f>NA()</f>
        <v>#N/A</v>
      </c>
    </row>
    <row r="875" spans="1:2" x14ac:dyDescent="0.2">
      <c r="A875" s="26">
        <v>44348</v>
      </c>
      <c r="B875" s="27">
        <v>2.2999999999999998</v>
      </c>
    </row>
    <row r="876" spans="1:2" x14ac:dyDescent="0.2">
      <c r="A876" s="26">
        <v>44349</v>
      </c>
      <c r="B876" s="27">
        <v>2.2799999999999998</v>
      </c>
    </row>
    <row r="877" spans="1:2" x14ac:dyDescent="0.2">
      <c r="A877" s="26">
        <v>44350</v>
      </c>
      <c r="B877" s="27">
        <v>2.2999999999999998</v>
      </c>
    </row>
    <row r="878" spans="1:2" x14ac:dyDescent="0.2">
      <c r="A878" s="26">
        <v>44351</v>
      </c>
      <c r="B878" s="27">
        <v>2.2400000000000002</v>
      </c>
    </row>
    <row r="879" spans="1:2" x14ac:dyDescent="0.2">
      <c r="A879" s="26">
        <v>44354</v>
      </c>
      <c r="B879" s="27">
        <v>2.25</v>
      </c>
    </row>
    <row r="880" spans="1:2" x14ac:dyDescent="0.2">
      <c r="A880" s="26">
        <v>44355</v>
      </c>
      <c r="B880" s="27">
        <v>2.21</v>
      </c>
    </row>
    <row r="881" spans="1:2" x14ac:dyDescent="0.2">
      <c r="A881" s="26">
        <v>44356</v>
      </c>
      <c r="B881" s="27">
        <v>2.17</v>
      </c>
    </row>
    <row r="882" spans="1:2" x14ac:dyDescent="0.2">
      <c r="A882" s="26">
        <v>44357</v>
      </c>
      <c r="B882" s="27">
        <v>2.15</v>
      </c>
    </row>
    <row r="883" spans="1:2" x14ac:dyDescent="0.2">
      <c r="A883" s="26">
        <v>44358</v>
      </c>
      <c r="B883" s="27">
        <v>2.15</v>
      </c>
    </row>
    <row r="884" spans="1:2" x14ac:dyDescent="0.2">
      <c r="A884" s="26">
        <v>44361</v>
      </c>
      <c r="B884" s="27">
        <v>2.19</v>
      </c>
    </row>
    <row r="885" spans="1:2" x14ac:dyDescent="0.2">
      <c r="A885" s="26">
        <v>44362</v>
      </c>
      <c r="B885" s="27">
        <v>2.2000000000000002</v>
      </c>
    </row>
    <row r="886" spans="1:2" x14ac:dyDescent="0.2">
      <c r="A886" s="26">
        <v>44363</v>
      </c>
      <c r="B886" s="27">
        <v>2.2000000000000002</v>
      </c>
    </row>
    <row r="887" spans="1:2" x14ac:dyDescent="0.2">
      <c r="A887" s="26">
        <v>44364</v>
      </c>
      <c r="B887" s="27">
        <v>2.11</v>
      </c>
    </row>
    <row r="888" spans="1:2" x14ac:dyDescent="0.2">
      <c r="A888" s="26">
        <v>44365</v>
      </c>
      <c r="B888" s="27">
        <v>2.0099999999999998</v>
      </c>
    </row>
    <row r="889" spans="1:2" x14ac:dyDescent="0.2">
      <c r="A889" s="26">
        <v>44368</v>
      </c>
      <c r="B889" s="27">
        <v>2.11</v>
      </c>
    </row>
    <row r="890" spans="1:2" x14ac:dyDescent="0.2">
      <c r="A890" s="26">
        <v>44369</v>
      </c>
      <c r="B890" s="27">
        <v>2.1</v>
      </c>
    </row>
    <row r="891" spans="1:2" x14ac:dyDescent="0.2">
      <c r="A891" s="26">
        <v>44370</v>
      </c>
      <c r="B891" s="27">
        <v>2.11</v>
      </c>
    </row>
    <row r="892" spans="1:2" x14ac:dyDescent="0.2">
      <c r="A892" s="26">
        <v>44371</v>
      </c>
      <c r="B892" s="27">
        <v>2.1</v>
      </c>
    </row>
    <row r="893" spans="1:2" x14ac:dyDescent="0.2">
      <c r="A893" s="26">
        <v>44372</v>
      </c>
      <c r="B893" s="27">
        <v>2.16</v>
      </c>
    </row>
    <row r="894" spans="1:2" x14ac:dyDescent="0.2">
      <c r="A894" s="26">
        <v>44375</v>
      </c>
      <c r="B894" s="27">
        <v>2.1</v>
      </c>
    </row>
    <row r="895" spans="1:2" x14ac:dyDescent="0.2">
      <c r="A895" s="26">
        <v>44376</v>
      </c>
      <c r="B895" s="27">
        <v>2.1</v>
      </c>
    </row>
    <row r="896" spans="1:2" x14ac:dyDescent="0.2">
      <c r="A896" s="26">
        <v>44377</v>
      </c>
      <c r="B896" s="27">
        <v>2.06</v>
      </c>
    </row>
    <row r="897" spans="1:2" x14ac:dyDescent="0.2">
      <c r="A897" s="26">
        <v>44378</v>
      </c>
      <c r="B897" s="27">
        <v>2.0699999999999998</v>
      </c>
    </row>
    <row r="898" spans="1:2" x14ac:dyDescent="0.2">
      <c r="A898" s="26">
        <v>44379</v>
      </c>
      <c r="B898" s="27">
        <v>2.0499999999999998</v>
      </c>
    </row>
    <row r="899" spans="1:2" x14ac:dyDescent="0.2">
      <c r="A899" s="26">
        <v>44382</v>
      </c>
      <c r="B899" s="28" t="e">
        <f>NA()</f>
        <v>#N/A</v>
      </c>
    </row>
    <row r="900" spans="1:2" x14ac:dyDescent="0.2">
      <c r="A900" s="26">
        <v>44383</v>
      </c>
      <c r="B900" s="27">
        <v>2</v>
      </c>
    </row>
    <row r="901" spans="1:2" x14ac:dyDescent="0.2">
      <c r="A901" s="26">
        <v>44384</v>
      </c>
      <c r="B901" s="27">
        <v>1.94</v>
      </c>
    </row>
    <row r="902" spans="1:2" x14ac:dyDescent="0.2">
      <c r="A902" s="26">
        <v>44385</v>
      </c>
      <c r="B902" s="27">
        <v>1.91</v>
      </c>
    </row>
    <row r="903" spans="1:2" x14ac:dyDescent="0.2">
      <c r="A903" s="26">
        <v>44386</v>
      </c>
      <c r="B903" s="27">
        <v>1.99</v>
      </c>
    </row>
    <row r="904" spans="1:2" x14ac:dyDescent="0.2">
      <c r="A904" s="26">
        <v>44389</v>
      </c>
      <c r="B904" s="27">
        <v>2</v>
      </c>
    </row>
    <row r="905" spans="1:2" x14ac:dyDescent="0.2">
      <c r="A905" s="26">
        <v>44390</v>
      </c>
      <c r="B905" s="27">
        <v>2.04</v>
      </c>
    </row>
    <row r="906" spans="1:2" x14ac:dyDescent="0.2">
      <c r="A906" s="26">
        <v>44391</v>
      </c>
      <c r="B906" s="27">
        <v>1.98</v>
      </c>
    </row>
    <row r="907" spans="1:2" x14ac:dyDescent="0.2">
      <c r="A907" s="26">
        <v>44392</v>
      </c>
      <c r="B907" s="27">
        <v>1.92</v>
      </c>
    </row>
    <row r="908" spans="1:2" x14ac:dyDescent="0.2">
      <c r="A908" s="26">
        <v>44393</v>
      </c>
      <c r="B908" s="27">
        <v>1.93</v>
      </c>
    </row>
    <row r="909" spans="1:2" x14ac:dyDescent="0.2">
      <c r="A909" s="26">
        <v>44396</v>
      </c>
      <c r="B909" s="27">
        <v>1.81</v>
      </c>
    </row>
    <row r="910" spans="1:2" x14ac:dyDescent="0.2">
      <c r="A910" s="26">
        <v>44397</v>
      </c>
      <c r="B910" s="27">
        <v>1.88</v>
      </c>
    </row>
    <row r="911" spans="1:2" x14ac:dyDescent="0.2">
      <c r="A911" s="26">
        <v>44398</v>
      </c>
      <c r="B911" s="27">
        <v>1.94</v>
      </c>
    </row>
    <row r="912" spans="1:2" x14ac:dyDescent="0.2">
      <c r="A912" s="26">
        <v>44399</v>
      </c>
      <c r="B912" s="27">
        <v>1.9</v>
      </c>
    </row>
    <row r="913" spans="1:2" x14ac:dyDescent="0.2">
      <c r="A913" s="26">
        <v>44400</v>
      </c>
      <c r="B913" s="27">
        <v>1.92</v>
      </c>
    </row>
    <row r="914" spans="1:2" x14ac:dyDescent="0.2">
      <c r="A914" s="26">
        <v>44403</v>
      </c>
      <c r="B914" s="27">
        <v>1.93</v>
      </c>
    </row>
    <row r="915" spans="1:2" x14ac:dyDescent="0.2">
      <c r="A915" s="26">
        <v>44404</v>
      </c>
      <c r="B915" s="27">
        <v>1.89</v>
      </c>
    </row>
    <row r="916" spans="1:2" x14ac:dyDescent="0.2">
      <c r="A916" s="26">
        <v>44405</v>
      </c>
      <c r="B916" s="27">
        <v>1.9</v>
      </c>
    </row>
    <row r="917" spans="1:2" x14ac:dyDescent="0.2">
      <c r="A917" s="26">
        <v>44406</v>
      </c>
      <c r="B917" s="27">
        <v>1.91</v>
      </c>
    </row>
    <row r="918" spans="1:2" x14ac:dyDescent="0.2">
      <c r="A918" s="26">
        <v>44407</v>
      </c>
      <c r="B918" s="27">
        <v>1.89</v>
      </c>
    </row>
    <row r="919" spans="1:2" x14ac:dyDescent="0.2">
      <c r="A919" s="26">
        <v>44410</v>
      </c>
      <c r="B919" s="27">
        <v>1.86</v>
      </c>
    </row>
    <row r="920" spans="1:2" x14ac:dyDescent="0.2">
      <c r="A920" s="26">
        <v>44411</v>
      </c>
      <c r="B920" s="27">
        <v>1.85</v>
      </c>
    </row>
    <row r="921" spans="1:2" x14ac:dyDescent="0.2">
      <c r="A921" s="26">
        <v>44412</v>
      </c>
      <c r="B921" s="27">
        <v>1.83</v>
      </c>
    </row>
    <row r="922" spans="1:2" x14ac:dyDescent="0.2">
      <c r="A922" s="26">
        <v>44413</v>
      </c>
      <c r="B922" s="27">
        <v>1.86</v>
      </c>
    </row>
    <row r="923" spans="1:2" x14ac:dyDescent="0.2">
      <c r="A923" s="26">
        <v>44414</v>
      </c>
      <c r="B923" s="27">
        <v>1.94</v>
      </c>
    </row>
    <row r="924" spans="1:2" x14ac:dyDescent="0.2">
      <c r="A924" s="26">
        <v>44417</v>
      </c>
      <c r="B924" s="27">
        <v>1.96</v>
      </c>
    </row>
    <row r="925" spans="1:2" x14ac:dyDescent="0.2">
      <c r="A925" s="26">
        <v>44418</v>
      </c>
      <c r="B925" s="27">
        <v>1.99</v>
      </c>
    </row>
    <row r="926" spans="1:2" x14ac:dyDescent="0.2">
      <c r="A926" s="26">
        <v>44419</v>
      </c>
      <c r="B926" s="27">
        <v>1.99</v>
      </c>
    </row>
    <row r="927" spans="1:2" x14ac:dyDescent="0.2">
      <c r="A927" s="26">
        <v>44420</v>
      </c>
      <c r="B927" s="27">
        <v>2.0299999999999998</v>
      </c>
    </row>
    <row r="928" spans="1:2" x14ac:dyDescent="0.2">
      <c r="A928" s="26">
        <v>44421</v>
      </c>
      <c r="B928" s="27">
        <v>1.94</v>
      </c>
    </row>
    <row r="929" spans="1:2" x14ac:dyDescent="0.2">
      <c r="A929" s="26">
        <v>44424</v>
      </c>
      <c r="B929" s="27">
        <v>1.92</v>
      </c>
    </row>
    <row r="930" spans="1:2" x14ac:dyDescent="0.2">
      <c r="A930" s="26">
        <v>44425</v>
      </c>
      <c r="B930" s="27">
        <v>1.92</v>
      </c>
    </row>
    <row r="931" spans="1:2" x14ac:dyDescent="0.2">
      <c r="A931" s="26">
        <v>44426</v>
      </c>
      <c r="B931" s="27">
        <v>1.91</v>
      </c>
    </row>
    <row r="932" spans="1:2" x14ac:dyDescent="0.2">
      <c r="A932" s="26">
        <v>44427</v>
      </c>
      <c r="B932" s="27">
        <v>1.88</v>
      </c>
    </row>
    <row r="933" spans="1:2" x14ac:dyDescent="0.2">
      <c r="A933" s="26">
        <v>44428</v>
      </c>
      <c r="B933" s="27">
        <v>1.87</v>
      </c>
    </row>
    <row r="934" spans="1:2" x14ac:dyDescent="0.2">
      <c r="A934" s="26">
        <v>44431</v>
      </c>
      <c r="B934" s="27">
        <v>1.87</v>
      </c>
    </row>
    <row r="935" spans="1:2" x14ac:dyDescent="0.2">
      <c r="A935" s="26">
        <v>44432</v>
      </c>
      <c r="B935" s="27">
        <v>1.91</v>
      </c>
    </row>
    <row r="936" spans="1:2" x14ac:dyDescent="0.2">
      <c r="A936" s="26">
        <v>44433</v>
      </c>
      <c r="B936" s="27">
        <v>1.96</v>
      </c>
    </row>
    <row r="937" spans="1:2" x14ac:dyDescent="0.2">
      <c r="A937" s="26">
        <v>44434</v>
      </c>
      <c r="B937" s="27">
        <v>1.94</v>
      </c>
    </row>
    <row r="938" spans="1:2" x14ac:dyDescent="0.2">
      <c r="A938" s="26">
        <v>44435</v>
      </c>
      <c r="B938" s="27">
        <v>1.91</v>
      </c>
    </row>
    <row r="939" spans="1:2" x14ac:dyDescent="0.2">
      <c r="A939" s="26">
        <v>44438</v>
      </c>
      <c r="B939" s="27">
        <v>1.9</v>
      </c>
    </row>
    <row r="940" spans="1:2" x14ac:dyDescent="0.2">
      <c r="A940" s="26">
        <v>44439</v>
      </c>
      <c r="B940" s="27">
        <v>1.92</v>
      </c>
    </row>
    <row r="941" spans="1:2" x14ac:dyDescent="0.2">
      <c r="A941" s="26">
        <v>44440</v>
      </c>
      <c r="B941" s="27">
        <v>1.92</v>
      </c>
    </row>
    <row r="942" spans="1:2" x14ac:dyDescent="0.2">
      <c r="A942" s="26">
        <v>44441</v>
      </c>
      <c r="B942" s="27">
        <v>1.9</v>
      </c>
    </row>
    <row r="943" spans="1:2" x14ac:dyDescent="0.2">
      <c r="A943" s="26">
        <v>44442</v>
      </c>
      <c r="B943" s="27">
        <v>1.94</v>
      </c>
    </row>
    <row r="944" spans="1:2" x14ac:dyDescent="0.2">
      <c r="A944" s="26">
        <v>44445</v>
      </c>
      <c r="B944" s="28" t="e">
        <f>NA()</f>
        <v>#N/A</v>
      </c>
    </row>
    <row r="945" spans="1:2" x14ac:dyDescent="0.2">
      <c r="A945" s="26">
        <v>44446</v>
      </c>
      <c r="B945" s="27">
        <v>1.99</v>
      </c>
    </row>
    <row r="946" spans="1:2" x14ac:dyDescent="0.2">
      <c r="A946" s="26">
        <v>44447</v>
      </c>
      <c r="B946" s="27">
        <v>1.95</v>
      </c>
    </row>
    <row r="947" spans="1:2" x14ac:dyDescent="0.2">
      <c r="A947" s="26">
        <v>44448</v>
      </c>
      <c r="B947" s="27">
        <v>1.9</v>
      </c>
    </row>
    <row r="948" spans="1:2" x14ac:dyDescent="0.2">
      <c r="A948" s="26">
        <v>44449</v>
      </c>
      <c r="B948" s="27">
        <v>1.94</v>
      </c>
    </row>
    <row r="949" spans="1:2" x14ac:dyDescent="0.2">
      <c r="A949" s="26">
        <v>44452</v>
      </c>
      <c r="B949" s="27">
        <v>1.91</v>
      </c>
    </row>
    <row r="950" spans="1:2" x14ac:dyDescent="0.2">
      <c r="A950" s="26">
        <v>44453</v>
      </c>
      <c r="B950" s="27">
        <v>1.85</v>
      </c>
    </row>
    <row r="951" spans="1:2" x14ac:dyDescent="0.2">
      <c r="A951" s="26">
        <v>44454</v>
      </c>
      <c r="B951" s="27">
        <v>1.87</v>
      </c>
    </row>
    <row r="952" spans="1:2" x14ac:dyDescent="0.2">
      <c r="A952" s="26">
        <v>44455</v>
      </c>
      <c r="B952" s="27">
        <v>1.88</v>
      </c>
    </row>
    <row r="953" spans="1:2" x14ac:dyDescent="0.2">
      <c r="A953" s="26">
        <v>44456</v>
      </c>
      <c r="B953" s="27">
        <v>1.91</v>
      </c>
    </row>
    <row r="954" spans="1:2" x14ac:dyDescent="0.2">
      <c r="A954" s="26">
        <v>44459</v>
      </c>
      <c r="B954" s="27">
        <v>1.85</v>
      </c>
    </row>
    <row r="955" spans="1:2" x14ac:dyDescent="0.2">
      <c r="A955" s="26">
        <v>44460</v>
      </c>
      <c r="B955" s="27">
        <v>1.86</v>
      </c>
    </row>
    <row r="956" spans="1:2" x14ac:dyDescent="0.2">
      <c r="A956" s="26">
        <v>44461</v>
      </c>
      <c r="B956" s="27">
        <v>1.84</v>
      </c>
    </row>
    <row r="957" spans="1:2" x14ac:dyDescent="0.2">
      <c r="A957" s="26">
        <v>44462</v>
      </c>
      <c r="B957" s="27">
        <v>1.92</v>
      </c>
    </row>
    <row r="958" spans="1:2" x14ac:dyDescent="0.2">
      <c r="A958" s="26">
        <v>44463</v>
      </c>
      <c r="B958" s="27">
        <v>1.99</v>
      </c>
    </row>
    <row r="959" spans="1:2" x14ac:dyDescent="0.2">
      <c r="A959" s="26">
        <v>44466</v>
      </c>
      <c r="B959" s="27">
        <v>1.99</v>
      </c>
    </row>
    <row r="960" spans="1:2" x14ac:dyDescent="0.2">
      <c r="A960" s="26">
        <v>44467</v>
      </c>
      <c r="B960" s="27">
        <v>2.0699999999999998</v>
      </c>
    </row>
    <row r="961" spans="1:2" x14ac:dyDescent="0.2">
      <c r="A961" s="26">
        <v>44468</v>
      </c>
      <c r="B961" s="27">
        <v>2.09</v>
      </c>
    </row>
    <row r="962" spans="1:2" x14ac:dyDescent="0.2">
      <c r="A962" s="26">
        <v>44469</v>
      </c>
      <c r="B962" s="27">
        <v>2.08</v>
      </c>
    </row>
    <row r="963" spans="1:2" x14ac:dyDescent="0.2">
      <c r="A963" s="26">
        <v>44470</v>
      </c>
      <c r="B963" s="27">
        <v>2.04</v>
      </c>
    </row>
    <row r="964" spans="1:2" x14ac:dyDescent="0.2">
      <c r="A964" s="26">
        <v>44473</v>
      </c>
      <c r="B964" s="27">
        <v>2.0499999999999998</v>
      </c>
    </row>
    <row r="965" spans="1:2" x14ac:dyDescent="0.2">
      <c r="A965" s="26">
        <v>44474</v>
      </c>
      <c r="B965" s="27">
        <v>2.1</v>
      </c>
    </row>
    <row r="966" spans="1:2" x14ac:dyDescent="0.2">
      <c r="A966" s="26">
        <v>44475</v>
      </c>
      <c r="B966" s="27">
        <v>2.08</v>
      </c>
    </row>
    <row r="967" spans="1:2" x14ac:dyDescent="0.2">
      <c r="A967" s="26">
        <v>44476</v>
      </c>
      <c r="B967" s="27">
        <v>2.13</v>
      </c>
    </row>
    <row r="968" spans="1:2" x14ac:dyDescent="0.2">
      <c r="A968" s="26">
        <v>44477</v>
      </c>
      <c r="B968" s="27">
        <v>2.16</v>
      </c>
    </row>
    <row r="969" spans="1:2" x14ac:dyDescent="0.2">
      <c r="A969" s="26">
        <v>44480</v>
      </c>
      <c r="B969" s="28" t="e">
        <f>NA()</f>
        <v>#N/A</v>
      </c>
    </row>
    <row r="970" spans="1:2" x14ac:dyDescent="0.2">
      <c r="A970" s="26">
        <v>44481</v>
      </c>
      <c r="B970" s="27">
        <v>2.1</v>
      </c>
    </row>
    <row r="971" spans="1:2" x14ac:dyDescent="0.2">
      <c r="A971" s="26">
        <v>44482</v>
      </c>
      <c r="B971" s="27">
        <v>2.0499999999999998</v>
      </c>
    </row>
    <row r="972" spans="1:2" x14ac:dyDescent="0.2">
      <c r="A972" s="26">
        <v>44483</v>
      </c>
      <c r="B972" s="27">
        <v>2.02</v>
      </c>
    </row>
    <row r="973" spans="1:2" x14ac:dyDescent="0.2">
      <c r="A973" s="26">
        <v>44484</v>
      </c>
      <c r="B973" s="27">
        <v>2.0499999999999998</v>
      </c>
    </row>
    <row r="974" spans="1:2" x14ac:dyDescent="0.2">
      <c r="A974" s="26">
        <v>44487</v>
      </c>
      <c r="B974" s="27">
        <v>2.0099999999999998</v>
      </c>
    </row>
    <row r="975" spans="1:2" x14ac:dyDescent="0.2">
      <c r="A975" s="26">
        <v>44488</v>
      </c>
      <c r="B975" s="27">
        <v>2.09</v>
      </c>
    </row>
    <row r="976" spans="1:2" x14ac:dyDescent="0.2">
      <c r="A976" s="26">
        <v>44489</v>
      </c>
      <c r="B976" s="27">
        <v>2.12</v>
      </c>
    </row>
    <row r="977" spans="1:2" x14ac:dyDescent="0.2">
      <c r="A977" s="26">
        <v>44490</v>
      </c>
      <c r="B977" s="27">
        <v>2.13</v>
      </c>
    </row>
    <row r="978" spans="1:2" x14ac:dyDescent="0.2">
      <c r="A978" s="26">
        <v>44491</v>
      </c>
      <c r="B978" s="27">
        <v>2.08</v>
      </c>
    </row>
    <row r="979" spans="1:2" x14ac:dyDescent="0.2">
      <c r="A979" s="26">
        <v>44494</v>
      </c>
      <c r="B979" s="27">
        <v>2.09</v>
      </c>
    </row>
    <row r="980" spans="1:2" x14ac:dyDescent="0.2">
      <c r="A980" s="26">
        <v>44495</v>
      </c>
      <c r="B980" s="27">
        <v>2.0499999999999998</v>
      </c>
    </row>
    <row r="981" spans="1:2" x14ac:dyDescent="0.2">
      <c r="A981" s="26">
        <v>44496</v>
      </c>
      <c r="B981" s="27">
        <v>1.95</v>
      </c>
    </row>
    <row r="982" spans="1:2" x14ac:dyDescent="0.2">
      <c r="A982" s="26">
        <v>44497</v>
      </c>
      <c r="B982" s="27">
        <v>1.96</v>
      </c>
    </row>
    <row r="983" spans="1:2" x14ac:dyDescent="0.2">
      <c r="A983" s="26">
        <v>44498</v>
      </c>
      <c r="B983" s="27">
        <v>1.93</v>
      </c>
    </row>
    <row r="984" spans="1:2" x14ac:dyDescent="0.2">
      <c r="A984" s="26">
        <v>44501</v>
      </c>
      <c r="B984" s="27">
        <v>1.98</v>
      </c>
    </row>
    <row r="985" spans="1:2" x14ac:dyDescent="0.2">
      <c r="A985" s="26">
        <v>44502</v>
      </c>
      <c r="B985" s="27">
        <v>1.96</v>
      </c>
    </row>
    <row r="986" spans="1:2" x14ac:dyDescent="0.2">
      <c r="A986" s="26">
        <v>44503</v>
      </c>
      <c r="B986" s="27">
        <v>2</v>
      </c>
    </row>
    <row r="987" spans="1:2" x14ac:dyDescent="0.2">
      <c r="A987" s="26">
        <v>44504</v>
      </c>
      <c r="B987" s="27">
        <v>1.96</v>
      </c>
    </row>
    <row r="988" spans="1:2" x14ac:dyDescent="0.2">
      <c r="A988" s="26">
        <v>44505</v>
      </c>
      <c r="B988" s="27">
        <v>1.87</v>
      </c>
    </row>
    <row r="989" spans="1:2" x14ac:dyDescent="0.2">
      <c r="A989" s="26">
        <v>44508</v>
      </c>
      <c r="B989" s="27">
        <v>1.89</v>
      </c>
    </row>
    <row r="990" spans="1:2" x14ac:dyDescent="0.2">
      <c r="A990" s="26">
        <v>44509</v>
      </c>
      <c r="B990" s="27">
        <v>1.83</v>
      </c>
    </row>
    <row r="991" spans="1:2" x14ac:dyDescent="0.2">
      <c r="A991" s="26">
        <v>44510</v>
      </c>
      <c r="B991" s="27">
        <v>1.92</v>
      </c>
    </row>
    <row r="992" spans="1:2" x14ac:dyDescent="0.2">
      <c r="A992" s="26">
        <v>44511</v>
      </c>
      <c r="B992" s="28" t="e">
        <f>NA()</f>
        <v>#N/A</v>
      </c>
    </row>
    <row r="993" spans="1:2" x14ac:dyDescent="0.2">
      <c r="A993" s="26">
        <v>44512</v>
      </c>
      <c r="B993" s="27">
        <v>1.95</v>
      </c>
    </row>
    <row r="994" spans="1:2" x14ac:dyDescent="0.2">
      <c r="A994" s="26">
        <v>44515</v>
      </c>
      <c r="B994" s="27">
        <v>2.0099999999999998</v>
      </c>
    </row>
    <row r="995" spans="1:2" x14ac:dyDescent="0.2">
      <c r="A995" s="26">
        <v>44516</v>
      </c>
      <c r="B995" s="27">
        <v>2.02</v>
      </c>
    </row>
    <row r="996" spans="1:2" x14ac:dyDescent="0.2">
      <c r="A996" s="26">
        <v>44517</v>
      </c>
      <c r="B996" s="27">
        <v>2</v>
      </c>
    </row>
    <row r="997" spans="1:2" x14ac:dyDescent="0.2">
      <c r="A997" s="26">
        <v>44518</v>
      </c>
      <c r="B997" s="27">
        <v>1.97</v>
      </c>
    </row>
    <row r="998" spans="1:2" x14ac:dyDescent="0.2">
      <c r="A998" s="26">
        <v>44519</v>
      </c>
      <c r="B998" s="27">
        <v>1.91</v>
      </c>
    </row>
    <row r="999" spans="1:2" x14ac:dyDescent="0.2">
      <c r="A999" s="26">
        <v>44522</v>
      </c>
      <c r="B999" s="27">
        <v>1.98</v>
      </c>
    </row>
    <row r="1000" spans="1:2" x14ac:dyDescent="0.2">
      <c r="A1000" s="26">
        <v>44523</v>
      </c>
      <c r="B1000" s="27">
        <v>2.02</v>
      </c>
    </row>
    <row r="1001" spans="1:2" x14ac:dyDescent="0.2">
      <c r="A1001" s="26">
        <v>44524</v>
      </c>
      <c r="B1001" s="27">
        <v>1.96</v>
      </c>
    </row>
    <row r="1002" spans="1:2" x14ac:dyDescent="0.2">
      <c r="A1002" s="26">
        <v>44525</v>
      </c>
      <c r="B1002" s="28" t="e">
        <f>NA()</f>
        <v>#N/A</v>
      </c>
    </row>
    <row r="1003" spans="1:2" x14ac:dyDescent="0.2">
      <c r="A1003" s="26">
        <v>44526</v>
      </c>
      <c r="B1003" s="27">
        <v>1.83</v>
      </c>
    </row>
    <row r="1004" spans="1:2" x14ac:dyDescent="0.2">
      <c r="A1004" s="26">
        <v>44529</v>
      </c>
      <c r="B1004" s="27">
        <v>1.87</v>
      </c>
    </row>
    <row r="1005" spans="1:2" x14ac:dyDescent="0.2">
      <c r="A1005" s="26">
        <v>44530</v>
      </c>
      <c r="B1005" s="27">
        <v>1.78</v>
      </c>
    </row>
    <row r="1006" spans="1:2" x14ac:dyDescent="0.2">
      <c r="A1006" s="26">
        <v>44531</v>
      </c>
      <c r="B1006" s="27">
        <v>1.77</v>
      </c>
    </row>
    <row r="1007" spans="1:2" x14ac:dyDescent="0.2">
      <c r="A1007" s="26">
        <v>44532</v>
      </c>
      <c r="B1007" s="27">
        <v>1.76</v>
      </c>
    </row>
    <row r="1008" spans="1:2" x14ac:dyDescent="0.2">
      <c r="A1008" s="26">
        <v>44533</v>
      </c>
      <c r="B1008" s="27">
        <v>1.69</v>
      </c>
    </row>
    <row r="1009" spans="1:2" x14ac:dyDescent="0.2">
      <c r="A1009" s="26">
        <v>44536</v>
      </c>
      <c r="B1009" s="27">
        <v>1.75</v>
      </c>
    </row>
    <row r="1010" spans="1:2" x14ac:dyDescent="0.2">
      <c r="A1010" s="26">
        <v>44537</v>
      </c>
      <c r="B1010" s="27">
        <v>1.8</v>
      </c>
    </row>
    <row r="1011" spans="1:2" x14ac:dyDescent="0.2">
      <c r="A1011" s="26">
        <v>44538</v>
      </c>
      <c r="B1011" s="27">
        <v>1.87</v>
      </c>
    </row>
    <row r="1012" spans="1:2" x14ac:dyDescent="0.2">
      <c r="A1012" s="26">
        <v>44539</v>
      </c>
      <c r="B1012" s="27">
        <v>1.87</v>
      </c>
    </row>
    <row r="1013" spans="1:2" x14ac:dyDescent="0.2">
      <c r="A1013" s="26">
        <v>44540</v>
      </c>
      <c r="B1013" s="27">
        <v>1.88</v>
      </c>
    </row>
    <row r="1014" spans="1:2" x14ac:dyDescent="0.2">
      <c r="A1014" s="26">
        <v>44543</v>
      </c>
      <c r="B1014" s="27">
        <v>1.81</v>
      </c>
    </row>
    <row r="1015" spans="1:2" x14ac:dyDescent="0.2">
      <c r="A1015" s="26">
        <v>44544</v>
      </c>
      <c r="B1015" s="27">
        <v>1.82</v>
      </c>
    </row>
    <row r="1016" spans="1:2" x14ac:dyDescent="0.2">
      <c r="A1016" s="26">
        <v>44545</v>
      </c>
      <c r="B1016" s="27">
        <v>1.86</v>
      </c>
    </row>
    <row r="1017" spans="1:2" x14ac:dyDescent="0.2">
      <c r="A1017" s="26">
        <v>44546</v>
      </c>
      <c r="B1017" s="27">
        <v>1.87</v>
      </c>
    </row>
    <row r="1018" spans="1:2" x14ac:dyDescent="0.2">
      <c r="A1018" s="26">
        <v>44547</v>
      </c>
      <c r="B1018" s="27">
        <v>1.82</v>
      </c>
    </row>
    <row r="1019" spans="1:2" x14ac:dyDescent="0.2">
      <c r="A1019" s="26">
        <v>44550</v>
      </c>
      <c r="B1019" s="27">
        <v>1.85</v>
      </c>
    </row>
    <row r="1020" spans="1:2" x14ac:dyDescent="0.2">
      <c r="A1020" s="26">
        <v>44551</v>
      </c>
      <c r="B1020" s="27">
        <v>1.89</v>
      </c>
    </row>
    <row r="1021" spans="1:2" x14ac:dyDescent="0.2">
      <c r="A1021" s="26">
        <v>44552</v>
      </c>
      <c r="B1021" s="27">
        <v>1.86</v>
      </c>
    </row>
    <row r="1022" spans="1:2" x14ac:dyDescent="0.2">
      <c r="A1022" s="26">
        <v>44553</v>
      </c>
      <c r="B1022" s="27">
        <v>1.91</v>
      </c>
    </row>
    <row r="1023" spans="1:2" x14ac:dyDescent="0.2">
      <c r="A1023" s="26">
        <v>44554</v>
      </c>
      <c r="B1023" s="28" t="e">
        <f>NA()</f>
        <v>#N/A</v>
      </c>
    </row>
    <row r="1024" spans="1:2" x14ac:dyDescent="0.2">
      <c r="A1024" s="26">
        <v>44557</v>
      </c>
      <c r="B1024" s="27">
        <v>1.88</v>
      </c>
    </row>
    <row r="1025" spans="1:2" x14ac:dyDescent="0.2">
      <c r="A1025" s="26">
        <v>44558</v>
      </c>
      <c r="B1025" s="27">
        <v>1.9</v>
      </c>
    </row>
    <row r="1026" spans="1:2" x14ac:dyDescent="0.2">
      <c r="A1026" s="26">
        <v>44559</v>
      </c>
      <c r="B1026" s="27">
        <v>1.96</v>
      </c>
    </row>
    <row r="1027" spans="1:2" x14ac:dyDescent="0.2">
      <c r="A1027" s="26">
        <v>44560</v>
      </c>
      <c r="B1027" s="27">
        <v>1.93</v>
      </c>
    </row>
    <row r="1028" spans="1:2" x14ac:dyDescent="0.2">
      <c r="A1028" s="26">
        <v>44561</v>
      </c>
      <c r="B1028" s="27">
        <v>1.9</v>
      </c>
    </row>
    <row r="1029" spans="1:2" x14ac:dyDescent="0.2">
      <c r="A1029" s="26">
        <v>44564</v>
      </c>
      <c r="B1029" s="27">
        <v>2.0099999999999998</v>
      </c>
    </row>
    <row r="1030" spans="1:2" x14ac:dyDescent="0.2">
      <c r="A1030" s="26">
        <v>44565</v>
      </c>
      <c r="B1030" s="27">
        <v>2.0699999999999998</v>
      </c>
    </row>
    <row r="1031" spans="1:2" x14ac:dyDescent="0.2">
      <c r="A1031" s="26">
        <v>44566</v>
      </c>
      <c r="B1031" s="27">
        <v>2.09</v>
      </c>
    </row>
    <row r="1032" spans="1:2" x14ac:dyDescent="0.2">
      <c r="A1032" s="26">
        <v>44567</v>
      </c>
      <c r="B1032" s="27">
        <v>2.09</v>
      </c>
    </row>
    <row r="1033" spans="1:2" x14ac:dyDescent="0.2">
      <c r="A1033" s="26">
        <v>44568</v>
      </c>
      <c r="B1033" s="27">
        <v>2.11</v>
      </c>
    </row>
    <row r="1034" spans="1:2" x14ac:dyDescent="0.2">
      <c r="A1034" s="26">
        <v>44571</v>
      </c>
      <c r="B1034" s="27">
        <v>2.11</v>
      </c>
    </row>
    <row r="1035" spans="1:2" x14ac:dyDescent="0.2">
      <c r="A1035" s="26">
        <v>44572</v>
      </c>
      <c r="B1035" s="27">
        <v>2.08</v>
      </c>
    </row>
    <row r="1036" spans="1:2" x14ac:dyDescent="0.2">
      <c r="A1036" s="26">
        <v>44573</v>
      </c>
      <c r="B1036" s="27">
        <v>2.08</v>
      </c>
    </row>
    <row r="1037" spans="1:2" x14ac:dyDescent="0.2">
      <c r="A1037" s="26">
        <v>44574</v>
      </c>
      <c r="B1037" s="27">
        <v>2.0499999999999998</v>
      </c>
    </row>
    <row r="1038" spans="1:2" x14ac:dyDescent="0.2">
      <c r="A1038" s="26">
        <v>44575</v>
      </c>
      <c r="B1038" s="27">
        <v>2.12</v>
      </c>
    </row>
    <row r="1039" spans="1:2" x14ac:dyDescent="0.2">
      <c r="A1039" s="26">
        <v>44578</v>
      </c>
      <c r="B1039" s="28" t="e">
        <f>NA()</f>
        <v>#N/A</v>
      </c>
    </row>
    <row r="1040" spans="1:2" x14ac:dyDescent="0.2">
      <c r="A1040" s="26">
        <v>44579</v>
      </c>
      <c r="B1040" s="27">
        <v>2.1800000000000002</v>
      </c>
    </row>
    <row r="1041" spans="1:2" x14ac:dyDescent="0.2">
      <c r="A1041" s="26">
        <v>44580</v>
      </c>
      <c r="B1041" s="27">
        <v>2.14</v>
      </c>
    </row>
    <row r="1042" spans="1:2" x14ac:dyDescent="0.2">
      <c r="A1042" s="26">
        <v>44581</v>
      </c>
      <c r="B1042" s="27">
        <v>2.14</v>
      </c>
    </row>
    <row r="1043" spans="1:2" x14ac:dyDescent="0.2">
      <c r="A1043" s="26">
        <v>44582</v>
      </c>
      <c r="B1043" s="27">
        <v>2.0699999999999998</v>
      </c>
    </row>
    <row r="1044" spans="1:2" x14ac:dyDescent="0.2">
      <c r="A1044" s="26">
        <v>44585</v>
      </c>
      <c r="B1044" s="27">
        <v>2.1</v>
      </c>
    </row>
    <row r="1045" spans="1:2" x14ac:dyDescent="0.2">
      <c r="A1045" s="26">
        <v>44586</v>
      </c>
      <c r="B1045" s="27">
        <v>2.12</v>
      </c>
    </row>
    <row r="1046" spans="1:2" x14ac:dyDescent="0.2">
      <c r="A1046" s="26">
        <v>44587</v>
      </c>
      <c r="B1046" s="27">
        <v>2.16</v>
      </c>
    </row>
    <row r="1047" spans="1:2" x14ac:dyDescent="0.2">
      <c r="A1047" s="26">
        <v>44588</v>
      </c>
      <c r="B1047" s="27">
        <v>2.09</v>
      </c>
    </row>
    <row r="1048" spans="1:2" x14ac:dyDescent="0.2">
      <c r="A1048" s="26">
        <v>44589</v>
      </c>
      <c r="B1048" s="27">
        <v>2.0699999999999998</v>
      </c>
    </row>
    <row r="1049" spans="1:2" x14ac:dyDescent="0.2">
      <c r="A1049" s="26">
        <v>44592</v>
      </c>
      <c r="B1049" s="27">
        <v>2.11</v>
      </c>
    </row>
    <row r="1050" spans="1:2" x14ac:dyDescent="0.2">
      <c r="A1050" s="26">
        <v>44593</v>
      </c>
      <c r="B1050" s="27">
        <v>2.12</v>
      </c>
    </row>
    <row r="1051" spans="1:2" x14ac:dyDescent="0.2">
      <c r="A1051" s="26">
        <v>44594</v>
      </c>
      <c r="B1051" s="27">
        <v>2.11</v>
      </c>
    </row>
    <row r="1052" spans="1:2" x14ac:dyDescent="0.2">
      <c r="A1052" s="26">
        <v>44595</v>
      </c>
      <c r="B1052" s="27">
        <v>2.14</v>
      </c>
    </row>
    <row r="1053" spans="1:2" x14ac:dyDescent="0.2">
      <c r="A1053" s="26">
        <v>44596</v>
      </c>
      <c r="B1053" s="27">
        <v>2.23</v>
      </c>
    </row>
    <row r="1054" spans="1:2" x14ac:dyDescent="0.2">
      <c r="A1054" s="26">
        <v>44599</v>
      </c>
      <c r="B1054" s="27">
        <v>2.2200000000000002</v>
      </c>
    </row>
    <row r="1055" spans="1:2" x14ac:dyDescent="0.2">
      <c r="A1055" s="26">
        <v>44600</v>
      </c>
      <c r="B1055" s="27">
        <v>2.25</v>
      </c>
    </row>
    <row r="1056" spans="1:2" x14ac:dyDescent="0.2">
      <c r="A1056" s="26">
        <v>44601</v>
      </c>
      <c r="B1056" s="27">
        <v>2.25</v>
      </c>
    </row>
    <row r="1057" spans="1:2" x14ac:dyDescent="0.2">
      <c r="A1057" s="26">
        <v>44602</v>
      </c>
      <c r="B1057" s="27">
        <v>2.2999999999999998</v>
      </c>
    </row>
    <row r="1058" spans="1:2" x14ac:dyDescent="0.2">
      <c r="A1058" s="26">
        <v>44603</v>
      </c>
      <c r="B1058" s="27">
        <v>2.2400000000000002</v>
      </c>
    </row>
    <row r="1059" spans="1:2" x14ac:dyDescent="0.2">
      <c r="A1059" s="26">
        <v>44606</v>
      </c>
      <c r="B1059" s="27">
        <v>2.29</v>
      </c>
    </row>
    <row r="1060" spans="1:2" x14ac:dyDescent="0.2">
      <c r="A1060" s="26">
        <v>44607</v>
      </c>
      <c r="B1060" s="27">
        <v>2.37</v>
      </c>
    </row>
    <row r="1061" spans="1:2" x14ac:dyDescent="0.2">
      <c r="A1061" s="26">
        <v>44608</v>
      </c>
      <c r="B1061" s="27">
        <v>2.34</v>
      </c>
    </row>
    <row r="1062" spans="1:2" x14ac:dyDescent="0.2">
      <c r="A1062" s="26">
        <v>44609</v>
      </c>
      <c r="B1062" s="27">
        <v>2.31</v>
      </c>
    </row>
    <row r="1063" spans="1:2" x14ac:dyDescent="0.2">
      <c r="A1063" s="26">
        <v>44610</v>
      </c>
      <c r="B1063" s="27">
        <v>2.2400000000000002</v>
      </c>
    </row>
    <row r="1064" spans="1:2" x14ac:dyDescent="0.2">
      <c r="A1064" s="26">
        <v>44613</v>
      </c>
      <c r="B1064" s="28" t="e">
        <f>NA()</f>
        <v>#N/A</v>
      </c>
    </row>
    <row r="1065" spans="1:2" x14ac:dyDescent="0.2">
      <c r="A1065" s="26">
        <v>44614</v>
      </c>
      <c r="B1065" s="27">
        <v>2.2400000000000002</v>
      </c>
    </row>
    <row r="1066" spans="1:2" x14ac:dyDescent="0.2">
      <c r="A1066" s="26">
        <v>44615</v>
      </c>
      <c r="B1066" s="27">
        <v>2.29</v>
      </c>
    </row>
    <row r="1067" spans="1:2" x14ac:dyDescent="0.2">
      <c r="A1067" s="26">
        <v>44616</v>
      </c>
      <c r="B1067" s="27">
        <v>2.2799999999999998</v>
      </c>
    </row>
    <row r="1068" spans="1:2" x14ac:dyDescent="0.2">
      <c r="A1068" s="26">
        <v>44617</v>
      </c>
      <c r="B1068" s="27">
        <v>2.29</v>
      </c>
    </row>
    <row r="1069" spans="1:2" x14ac:dyDescent="0.2">
      <c r="A1069" s="26">
        <v>44620</v>
      </c>
      <c r="B1069" s="27">
        <v>2.17</v>
      </c>
    </row>
    <row r="1070" spans="1:2" x14ac:dyDescent="0.2">
      <c r="A1070" s="26">
        <v>44621</v>
      </c>
      <c r="B1070" s="27">
        <v>2.11</v>
      </c>
    </row>
    <row r="1071" spans="1:2" x14ac:dyDescent="0.2">
      <c r="A1071" s="26">
        <v>44622</v>
      </c>
      <c r="B1071" s="27">
        <v>2.2400000000000002</v>
      </c>
    </row>
    <row r="1072" spans="1:2" x14ac:dyDescent="0.2">
      <c r="A1072" s="26">
        <v>44623</v>
      </c>
      <c r="B1072" s="27">
        <v>2.2400000000000002</v>
      </c>
    </row>
    <row r="1073" spans="1:2" x14ac:dyDescent="0.2">
      <c r="A1073" s="26">
        <v>44624</v>
      </c>
      <c r="B1073" s="27">
        <v>2.16</v>
      </c>
    </row>
    <row r="1074" spans="1:2" x14ac:dyDescent="0.2">
      <c r="A1074" s="26">
        <v>44627</v>
      </c>
      <c r="B1074" s="27">
        <v>2.19</v>
      </c>
    </row>
    <row r="1075" spans="1:2" x14ac:dyDescent="0.2">
      <c r="A1075" s="26">
        <v>44628</v>
      </c>
      <c r="B1075" s="27">
        <v>2.2400000000000002</v>
      </c>
    </row>
    <row r="1076" spans="1:2" x14ac:dyDescent="0.2">
      <c r="A1076" s="26">
        <v>44629</v>
      </c>
      <c r="B1076" s="27">
        <v>2.29</v>
      </c>
    </row>
    <row r="1077" spans="1:2" x14ac:dyDescent="0.2">
      <c r="A1077" s="26">
        <v>44630</v>
      </c>
      <c r="B1077" s="27">
        <v>2.38</v>
      </c>
    </row>
    <row r="1078" spans="1:2" x14ac:dyDescent="0.2">
      <c r="A1078" s="26">
        <v>44631</v>
      </c>
      <c r="B1078" s="27">
        <v>2.36</v>
      </c>
    </row>
    <row r="1079" spans="1:2" x14ac:dyDescent="0.2">
      <c r="A1079" s="26">
        <v>44634</v>
      </c>
      <c r="B1079" s="27">
        <v>2.4700000000000002</v>
      </c>
    </row>
    <row r="1080" spans="1:2" x14ac:dyDescent="0.2">
      <c r="A1080" s="26">
        <v>44635</v>
      </c>
      <c r="B1080" s="27">
        <v>2.4900000000000002</v>
      </c>
    </row>
    <row r="1081" spans="1:2" x14ac:dyDescent="0.2">
      <c r="A1081" s="26">
        <v>44636</v>
      </c>
      <c r="B1081" s="27">
        <v>2.46</v>
      </c>
    </row>
    <row r="1082" spans="1:2" x14ac:dyDescent="0.2">
      <c r="A1082" s="26">
        <v>44637</v>
      </c>
      <c r="B1082" s="27">
        <v>2.5</v>
      </c>
    </row>
    <row r="1083" spans="1:2" x14ac:dyDescent="0.2">
      <c r="A1083" s="26">
        <v>44638</v>
      </c>
      <c r="B1083" s="27">
        <v>2.42</v>
      </c>
    </row>
    <row r="1084" spans="1:2" x14ac:dyDescent="0.2">
      <c r="A1084" s="26">
        <v>44641</v>
      </c>
      <c r="B1084" s="27">
        <v>2.5499999999999998</v>
      </c>
    </row>
    <row r="1085" spans="1:2" x14ac:dyDescent="0.2">
      <c r="A1085" s="26">
        <v>44642</v>
      </c>
      <c r="B1085" s="27">
        <v>2.6</v>
      </c>
    </row>
    <row r="1086" spans="1:2" x14ac:dyDescent="0.2">
      <c r="A1086" s="26">
        <v>44643</v>
      </c>
      <c r="B1086" s="27">
        <v>2.52</v>
      </c>
    </row>
    <row r="1087" spans="1:2" x14ac:dyDescent="0.2">
      <c r="A1087" s="26">
        <v>44644</v>
      </c>
      <c r="B1087" s="27">
        <v>2.5099999999999998</v>
      </c>
    </row>
    <row r="1088" spans="1:2" x14ac:dyDescent="0.2">
      <c r="A1088" s="26">
        <v>44645</v>
      </c>
      <c r="B1088" s="27">
        <v>2.6</v>
      </c>
    </row>
    <row r="1089" spans="1:2" x14ac:dyDescent="0.2">
      <c r="A1089" s="26">
        <v>44648</v>
      </c>
      <c r="B1089" s="27">
        <v>2.57</v>
      </c>
    </row>
    <row r="1090" spans="1:2" x14ac:dyDescent="0.2">
      <c r="A1090" s="26">
        <v>44649</v>
      </c>
      <c r="B1090" s="27">
        <v>2.5299999999999998</v>
      </c>
    </row>
    <row r="1091" spans="1:2" x14ac:dyDescent="0.2">
      <c r="A1091" s="26">
        <v>44650</v>
      </c>
      <c r="B1091" s="27">
        <v>2.48</v>
      </c>
    </row>
    <row r="1092" spans="1:2" x14ac:dyDescent="0.2">
      <c r="A1092" s="26">
        <v>44651</v>
      </c>
      <c r="B1092" s="27">
        <v>2.44</v>
      </c>
    </row>
    <row r="1093" spans="1:2" x14ac:dyDescent="0.2">
      <c r="A1093" s="26">
        <v>44652</v>
      </c>
      <c r="B1093" s="27">
        <v>2.44</v>
      </c>
    </row>
    <row r="1094" spans="1:2" x14ac:dyDescent="0.2">
      <c r="A1094" s="26">
        <v>44655</v>
      </c>
      <c r="B1094" s="27">
        <v>2.48</v>
      </c>
    </row>
    <row r="1095" spans="1:2" x14ac:dyDescent="0.2">
      <c r="A1095" s="26">
        <v>44656</v>
      </c>
      <c r="B1095" s="27">
        <v>2.57</v>
      </c>
    </row>
    <row r="1096" spans="1:2" x14ac:dyDescent="0.2">
      <c r="A1096" s="26">
        <v>44657</v>
      </c>
      <c r="B1096" s="27">
        <v>2.63</v>
      </c>
    </row>
    <row r="1097" spans="1:2" x14ac:dyDescent="0.2">
      <c r="A1097" s="26">
        <v>44658</v>
      </c>
      <c r="B1097" s="27">
        <v>2.69</v>
      </c>
    </row>
    <row r="1098" spans="1:2" x14ac:dyDescent="0.2">
      <c r="A1098" s="26">
        <v>44659</v>
      </c>
      <c r="B1098" s="27">
        <v>2.76</v>
      </c>
    </row>
    <row r="1099" spans="1:2" x14ac:dyDescent="0.2">
      <c r="A1099" s="26">
        <v>44662</v>
      </c>
      <c r="B1099" s="27">
        <v>2.84</v>
      </c>
    </row>
    <row r="1100" spans="1:2" x14ac:dyDescent="0.2">
      <c r="A1100" s="26">
        <v>44663</v>
      </c>
      <c r="B1100" s="27">
        <v>2.82</v>
      </c>
    </row>
    <row r="1101" spans="1:2" x14ac:dyDescent="0.2">
      <c r="A1101" s="26">
        <v>44664</v>
      </c>
      <c r="B1101" s="27">
        <v>2.81</v>
      </c>
    </row>
    <row r="1102" spans="1:2" x14ac:dyDescent="0.2">
      <c r="A1102" s="26">
        <v>44665</v>
      </c>
      <c r="B1102" s="27">
        <v>2.92</v>
      </c>
    </row>
    <row r="1103" spans="1:2" x14ac:dyDescent="0.2">
      <c r="A1103" s="26">
        <v>44666</v>
      </c>
      <c r="B1103" s="28" t="e">
        <f>NA()</f>
        <v>#N/A</v>
      </c>
    </row>
    <row r="1104" spans="1:2" x14ac:dyDescent="0.2">
      <c r="A1104" s="26">
        <v>44669</v>
      </c>
      <c r="B1104" s="27">
        <v>2.95</v>
      </c>
    </row>
    <row r="1105" spans="1:2" x14ac:dyDescent="0.2">
      <c r="A1105" s="26">
        <v>44670</v>
      </c>
      <c r="B1105" s="27">
        <v>3.01</v>
      </c>
    </row>
    <row r="1106" spans="1:2" x14ac:dyDescent="0.2">
      <c r="A1106" s="26">
        <v>44671</v>
      </c>
      <c r="B1106" s="27">
        <v>2.9</v>
      </c>
    </row>
    <row r="1107" spans="1:2" x14ac:dyDescent="0.2">
      <c r="A1107" s="26">
        <v>44672</v>
      </c>
      <c r="B1107" s="27">
        <v>2.94</v>
      </c>
    </row>
    <row r="1108" spans="1:2" x14ac:dyDescent="0.2">
      <c r="A1108" s="26">
        <v>44673</v>
      </c>
      <c r="B1108" s="27">
        <v>2.95</v>
      </c>
    </row>
    <row r="1109" spans="1:2" x14ac:dyDescent="0.2">
      <c r="A1109" s="26">
        <v>44676</v>
      </c>
      <c r="B1109" s="27">
        <v>2.88</v>
      </c>
    </row>
    <row r="1110" spans="1:2" x14ac:dyDescent="0.2">
      <c r="A1110" s="26">
        <v>44677</v>
      </c>
      <c r="B1110" s="27">
        <v>2.86</v>
      </c>
    </row>
    <row r="1111" spans="1:2" x14ac:dyDescent="0.2">
      <c r="A1111" s="26">
        <v>44678</v>
      </c>
      <c r="B1111" s="27">
        <v>2.91</v>
      </c>
    </row>
    <row r="1112" spans="1:2" x14ac:dyDescent="0.2">
      <c r="A1112" s="26">
        <v>44679</v>
      </c>
      <c r="B1112" s="27">
        <v>2.92</v>
      </c>
    </row>
    <row r="1113" spans="1:2" x14ac:dyDescent="0.2">
      <c r="A1113" s="26">
        <v>44680</v>
      </c>
      <c r="B1113" s="27">
        <v>2.96</v>
      </c>
    </row>
    <row r="1114" spans="1:2" x14ac:dyDescent="0.2">
      <c r="A1114" s="26">
        <v>44683</v>
      </c>
      <c r="B1114" s="27">
        <v>3.07</v>
      </c>
    </row>
    <row r="1115" spans="1:2" x14ac:dyDescent="0.2">
      <c r="A1115" s="26">
        <v>44684</v>
      </c>
      <c r="B1115" s="27">
        <v>3.03</v>
      </c>
    </row>
    <row r="1116" spans="1:2" x14ac:dyDescent="0.2">
      <c r="A1116" s="26">
        <v>44685</v>
      </c>
      <c r="B1116" s="27">
        <v>3.01</v>
      </c>
    </row>
    <row r="1117" spans="1:2" x14ac:dyDescent="0.2">
      <c r="A1117" s="26">
        <v>44686</v>
      </c>
      <c r="B1117" s="27">
        <v>3.15</v>
      </c>
    </row>
    <row r="1118" spans="1:2" x14ac:dyDescent="0.2">
      <c r="A1118" s="26">
        <v>44687</v>
      </c>
      <c r="B1118" s="27">
        <v>3.23</v>
      </c>
    </row>
    <row r="1119" spans="1:2" x14ac:dyDescent="0.2">
      <c r="A1119" s="26">
        <v>44690</v>
      </c>
      <c r="B1119" s="27">
        <v>3.19</v>
      </c>
    </row>
    <row r="1120" spans="1:2" x14ac:dyDescent="0.2">
      <c r="A1120" s="26">
        <v>44691</v>
      </c>
      <c r="B1120" s="27">
        <v>3.12</v>
      </c>
    </row>
    <row r="1121" spans="1:2" x14ac:dyDescent="0.2">
      <c r="A1121" s="26">
        <v>44692</v>
      </c>
      <c r="B1121" s="27">
        <v>3.05</v>
      </c>
    </row>
    <row r="1122" spans="1:2" x14ac:dyDescent="0.2">
      <c r="A1122" s="26">
        <v>44693</v>
      </c>
      <c r="B1122" s="27">
        <v>3</v>
      </c>
    </row>
    <row r="1123" spans="1:2" x14ac:dyDescent="0.2">
      <c r="A1123" s="26">
        <v>44694</v>
      </c>
      <c r="B1123" s="27">
        <v>3.1</v>
      </c>
    </row>
    <row r="1124" spans="1:2" x14ac:dyDescent="0.2">
      <c r="A1124" s="26">
        <v>44697</v>
      </c>
      <c r="B1124" s="27">
        <v>3.09</v>
      </c>
    </row>
    <row r="1125" spans="1:2" x14ac:dyDescent="0.2">
      <c r="A1125" s="26">
        <v>44698</v>
      </c>
      <c r="B1125" s="27">
        <v>3.17</v>
      </c>
    </row>
    <row r="1126" spans="1:2" x14ac:dyDescent="0.2">
      <c r="A1126" s="26">
        <v>44699</v>
      </c>
      <c r="B1126" s="27">
        <v>3.07</v>
      </c>
    </row>
    <row r="1127" spans="1:2" x14ac:dyDescent="0.2">
      <c r="A1127" s="26">
        <v>44700</v>
      </c>
      <c r="B1127" s="27">
        <v>3.05</v>
      </c>
    </row>
    <row r="1128" spans="1:2" x14ac:dyDescent="0.2">
      <c r="A1128" s="26">
        <v>44701</v>
      </c>
      <c r="B1128" s="27">
        <v>2.99</v>
      </c>
    </row>
    <row r="1129" spans="1:2" x14ac:dyDescent="0.2">
      <c r="A1129" s="26">
        <v>44704</v>
      </c>
      <c r="B1129" s="27">
        <v>3.08</v>
      </c>
    </row>
    <row r="1130" spans="1:2" x14ac:dyDescent="0.2">
      <c r="A1130" s="26">
        <v>44705</v>
      </c>
      <c r="B1130" s="27">
        <v>2.98</v>
      </c>
    </row>
    <row r="1131" spans="1:2" x14ac:dyDescent="0.2">
      <c r="A1131" s="26">
        <v>44706</v>
      </c>
      <c r="B1131" s="27">
        <v>2.97</v>
      </c>
    </row>
    <row r="1132" spans="1:2" x14ac:dyDescent="0.2">
      <c r="A1132" s="26">
        <v>44707</v>
      </c>
      <c r="B1132" s="27">
        <v>2.99</v>
      </c>
    </row>
    <row r="1133" spans="1:2" x14ac:dyDescent="0.2">
      <c r="A1133" s="26">
        <v>44708</v>
      </c>
      <c r="B1133" s="27">
        <v>2.97</v>
      </c>
    </row>
    <row r="1134" spans="1:2" x14ac:dyDescent="0.2">
      <c r="A1134" s="26">
        <v>44711</v>
      </c>
      <c r="B1134" s="28" t="e">
        <f>NA()</f>
        <v>#N/A</v>
      </c>
    </row>
    <row r="1135" spans="1:2" x14ac:dyDescent="0.2">
      <c r="A1135" s="26">
        <v>44712</v>
      </c>
      <c r="B1135" s="27">
        <v>3.07</v>
      </c>
    </row>
    <row r="1136" spans="1:2" x14ac:dyDescent="0.2">
      <c r="A1136" s="26">
        <v>44713</v>
      </c>
      <c r="B1136" s="27">
        <v>3.09</v>
      </c>
    </row>
    <row r="1137" spans="1:2" x14ac:dyDescent="0.2">
      <c r="A1137" s="26">
        <v>44714</v>
      </c>
      <c r="B1137" s="27">
        <v>3.09</v>
      </c>
    </row>
    <row r="1138" spans="1:2" x14ac:dyDescent="0.2">
      <c r="A1138" s="26">
        <v>44715</v>
      </c>
      <c r="B1138" s="27">
        <v>3.11</v>
      </c>
    </row>
    <row r="1139" spans="1:2" x14ac:dyDescent="0.2">
      <c r="A1139" s="26">
        <v>44718</v>
      </c>
      <c r="B1139" s="27">
        <v>3.19</v>
      </c>
    </row>
    <row r="1140" spans="1:2" x14ac:dyDescent="0.2">
      <c r="A1140" s="26">
        <v>44719</v>
      </c>
      <c r="B1140" s="27">
        <v>3.13</v>
      </c>
    </row>
    <row r="1141" spans="1:2" x14ac:dyDescent="0.2">
      <c r="A1141" s="26">
        <v>44720</v>
      </c>
      <c r="B1141" s="27">
        <v>3.18</v>
      </c>
    </row>
    <row r="1142" spans="1:2" x14ac:dyDescent="0.2">
      <c r="A1142" s="26">
        <v>44721</v>
      </c>
      <c r="B1142" s="27">
        <v>3.18</v>
      </c>
    </row>
    <row r="1143" spans="1:2" x14ac:dyDescent="0.2">
      <c r="A1143" s="26">
        <v>44722</v>
      </c>
      <c r="B1143" s="27">
        <v>3.2</v>
      </c>
    </row>
    <row r="1144" spans="1:2" x14ac:dyDescent="0.2">
      <c r="A1144" s="26">
        <v>44725</v>
      </c>
      <c r="B1144" s="27">
        <v>3.42</v>
      </c>
    </row>
    <row r="1145" spans="1:2" x14ac:dyDescent="0.2">
      <c r="A1145" s="26">
        <v>44726</v>
      </c>
      <c r="B1145" s="27">
        <v>3.45</v>
      </c>
    </row>
    <row r="1146" spans="1:2" x14ac:dyDescent="0.2">
      <c r="A1146" s="26">
        <v>44727</v>
      </c>
      <c r="B1146" s="27">
        <v>3.39</v>
      </c>
    </row>
    <row r="1147" spans="1:2" x14ac:dyDescent="0.2">
      <c r="A1147" s="26">
        <v>44728</v>
      </c>
      <c r="B1147" s="27">
        <v>3.35</v>
      </c>
    </row>
    <row r="1148" spans="1:2" x14ac:dyDescent="0.2">
      <c r="A1148" s="26">
        <v>44729</v>
      </c>
      <c r="B1148" s="27">
        <v>3.3</v>
      </c>
    </row>
    <row r="1149" spans="1:2" x14ac:dyDescent="0.2">
      <c r="A1149" s="26">
        <v>44732</v>
      </c>
      <c r="B1149" s="28" t="e">
        <f>NA()</f>
        <v>#N/A</v>
      </c>
    </row>
    <row r="1150" spans="1:2" x14ac:dyDescent="0.2">
      <c r="A1150" s="26">
        <v>44733</v>
      </c>
      <c r="B1150" s="27">
        <v>3.39</v>
      </c>
    </row>
    <row r="1151" spans="1:2" x14ac:dyDescent="0.2">
      <c r="A1151" s="26">
        <v>44734</v>
      </c>
      <c r="B1151" s="27">
        <v>3.25</v>
      </c>
    </row>
    <row r="1152" spans="1:2" x14ac:dyDescent="0.2">
      <c r="A1152" s="26">
        <v>44735</v>
      </c>
      <c r="B1152" s="27">
        <v>3.21</v>
      </c>
    </row>
    <row r="1153" spans="1:2" x14ac:dyDescent="0.2">
      <c r="A1153" s="26">
        <v>44736</v>
      </c>
      <c r="B1153" s="27">
        <v>3.26</v>
      </c>
    </row>
    <row r="1154" spans="1:2" x14ac:dyDescent="0.2">
      <c r="A1154" s="26">
        <v>44739</v>
      </c>
      <c r="B1154" s="27">
        <v>3.31</v>
      </c>
    </row>
    <row r="1155" spans="1:2" x14ac:dyDescent="0.2">
      <c r="A1155" s="26">
        <v>44740</v>
      </c>
      <c r="B1155" s="27">
        <v>3.3</v>
      </c>
    </row>
    <row r="1156" spans="1:2" x14ac:dyDescent="0.2">
      <c r="A1156" s="26">
        <v>44741</v>
      </c>
      <c r="B1156" s="27">
        <v>3.22</v>
      </c>
    </row>
    <row r="1157" spans="1:2" x14ac:dyDescent="0.2">
      <c r="A1157" s="26">
        <v>44742</v>
      </c>
      <c r="B1157" s="27">
        <v>3.14</v>
      </c>
    </row>
    <row r="1158" spans="1:2" x14ac:dyDescent="0.2">
      <c r="A1158" s="26">
        <v>44743</v>
      </c>
      <c r="B1158" s="27">
        <v>3.11</v>
      </c>
    </row>
    <row r="1159" spans="1:2" x14ac:dyDescent="0.2">
      <c r="A1159" s="26">
        <v>44746</v>
      </c>
      <c r="B1159" s="28" t="e">
        <f>NA()</f>
        <v>#N/A</v>
      </c>
    </row>
    <row r="1160" spans="1:2" x14ac:dyDescent="0.2">
      <c r="A1160" s="26">
        <v>44747</v>
      </c>
      <c r="B1160" s="27">
        <v>3.05</v>
      </c>
    </row>
    <row r="1161" spans="1:2" x14ac:dyDescent="0.2">
      <c r="A1161" s="26">
        <v>44748</v>
      </c>
      <c r="B1161" s="27">
        <v>3.14</v>
      </c>
    </row>
    <row r="1162" spans="1:2" x14ac:dyDescent="0.2">
      <c r="A1162" s="26">
        <v>44749</v>
      </c>
      <c r="B1162" s="27">
        <v>3.2</v>
      </c>
    </row>
    <row r="1163" spans="1:2" x14ac:dyDescent="0.2">
      <c r="A1163" s="26">
        <v>44750</v>
      </c>
      <c r="B1163" s="27">
        <v>3.27</v>
      </c>
    </row>
    <row r="1164" spans="1:2" x14ac:dyDescent="0.2">
      <c r="A1164" s="26">
        <v>44753</v>
      </c>
      <c r="B1164" s="27">
        <v>3.18</v>
      </c>
    </row>
    <row r="1165" spans="1:2" x14ac:dyDescent="0.2">
      <c r="A1165" s="26">
        <v>44754</v>
      </c>
      <c r="B1165" s="27">
        <v>3.13</v>
      </c>
    </row>
    <row r="1166" spans="1:2" x14ac:dyDescent="0.2">
      <c r="A1166" s="26">
        <v>44755</v>
      </c>
      <c r="B1166" s="27">
        <v>3.08</v>
      </c>
    </row>
    <row r="1167" spans="1:2" x14ac:dyDescent="0.2">
      <c r="A1167" s="26">
        <v>44756</v>
      </c>
      <c r="B1167" s="27">
        <v>3.11</v>
      </c>
    </row>
    <row r="1168" spans="1:2" x14ac:dyDescent="0.2">
      <c r="A1168" s="26">
        <v>44757</v>
      </c>
      <c r="B1168" s="27">
        <v>3.1</v>
      </c>
    </row>
    <row r="1169" spans="1:2" x14ac:dyDescent="0.2">
      <c r="A1169" s="26">
        <v>44760</v>
      </c>
      <c r="B1169" s="27">
        <v>3.14</v>
      </c>
    </row>
    <row r="1170" spans="1:2" x14ac:dyDescent="0.2">
      <c r="A1170" s="26">
        <v>44761</v>
      </c>
      <c r="B1170" s="27">
        <v>3.17</v>
      </c>
    </row>
    <row r="1171" spans="1:2" x14ac:dyDescent="0.2">
      <c r="A1171" s="26">
        <v>44762</v>
      </c>
      <c r="B1171" s="27">
        <v>3.17</v>
      </c>
    </row>
    <row r="1172" spans="1:2" x14ac:dyDescent="0.2">
      <c r="A1172" s="26">
        <v>44763</v>
      </c>
      <c r="B1172" s="27">
        <v>3.08</v>
      </c>
    </row>
    <row r="1173" spans="1:2" x14ac:dyDescent="0.2">
      <c r="A1173" s="26">
        <v>44764</v>
      </c>
      <c r="B1173" s="27">
        <v>3</v>
      </c>
    </row>
    <row r="1174" spans="1:2" x14ac:dyDescent="0.2">
      <c r="A1174" s="26">
        <v>44767</v>
      </c>
      <c r="B1174" s="27">
        <v>3.04</v>
      </c>
    </row>
    <row r="1175" spans="1:2" x14ac:dyDescent="0.2">
      <c r="A1175" s="26">
        <v>44768</v>
      </c>
      <c r="B1175" s="27">
        <v>3.03</v>
      </c>
    </row>
    <row r="1176" spans="1:2" x14ac:dyDescent="0.2">
      <c r="A1176" s="26">
        <v>44769</v>
      </c>
      <c r="B1176" s="27">
        <v>3.03</v>
      </c>
    </row>
    <row r="1177" spans="1:2" x14ac:dyDescent="0.2">
      <c r="A1177" s="26">
        <v>44770</v>
      </c>
      <c r="B1177" s="27">
        <v>3.02</v>
      </c>
    </row>
    <row r="1178" spans="1:2" x14ac:dyDescent="0.2">
      <c r="A1178" s="26">
        <v>44771</v>
      </c>
      <c r="B1178" s="27">
        <v>3</v>
      </c>
    </row>
    <row r="1179" spans="1:2" x14ac:dyDescent="0.2">
      <c r="A1179" s="26">
        <v>44774</v>
      </c>
      <c r="B1179" s="27">
        <v>2.92</v>
      </c>
    </row>
    <row r="1180" spans="1:2" x14ac:dyDescent="0.2">
      <c r="A1180" s="26">
        <v>44775</v>
      </c>
      <c r="B1180" s="27">
        <v>3</v>
      </c>
    </row>
    <row r="1181" spans="1:2" x14ac:dyDescent="0.2">
      <c r="A1181" s="26">
        <v>44776</v>
      </c>
      <c r="B1181" s="27">
        <v>2.96</v>
      </c>
    </row>
    <row r="1182" spans="1:2" x14ac:dyDescent="0.2">
      <c r="A1182" s="26">
        <v>44777</v>
      </c>
      <c r="B1182" s="27">
        <v>2.97</v>
      </c>
    </row>
    <row r="1183" spans="1:2" x14ac:dyDescent="0.2">
      <c r="A1183" s="26">
        <v>44778</v>
      </c>
      <c r="B1183" s="27">
        <v>3.06</v>
      </c>
    </row>
    <row r="1184" spans="1:2" x14ac:dyDescent="0.2">
      <c r="A1184" s="26">
        <v>44781</v>
      </c>
      <c r="B1184" s="27">
        <v>3</v>
      </c>
    </row>
    <row r="1185" spans="1:2" x14ac:dyDescent="0.2">
      <c r="A1185" s="26">
        <v>44782</v>
      </c>
      <c r="B1185" s="27">
        <v>3.01</v>
      </c>
    </row>
    <row r="1186" spans="1:2" x14ac:dyDescent="0.2">
      <c r="A1186" s="26">
        <v>44783</v>
      </c>
      <c r="B1186" s="27">
        <v>3.04</v>
      </c>
    </row>
    <row r="1187" spans="1:2" x14ac:dyDescent="0.2">
      <c r="A1187" s="26">
        <v>44784</v>
      </c>
      <c r="B1187" s="27">
        <v>3.15</v>
      </c>
    </row>
    <row r="1188" spans="1:2" x14ac:dyDescent="0.2">
      <c r="A1188" s="26">
        <v>44785</v>
      </c>
      <c r="B1188" s="27">
        <v>3.12</v>
      </c>
    </row>
    <row r="1189" spans="1:2" x14ac:dyDescent="0.2">
      <c r="A1189" s="26">
        <v>44788</v>
      </c>
      <c r="B1189" s="27">
        <v>3.1</v>
      </c>
    </row>
    <row r="1190" spans="1:2" x14ac:dyDescent="0.2">
      <c r="A1190" s="26">
        <v>44789</v>
      </c>
      <c r="B1190" s="27">
        <v>3.11</v>
      </c>
    </row>
    <row r="1191" spans="1:2" x14ac:dyDescent="0.2">
      <c r="A1191" s="26">
        <v>44790</v>
      </c>
      <c r="B1191" s="27">
        <v>3.15</v>
      </c>
    </row>
    <row r="1192" spans="1:2" x14ac:dyDescent="0.2">
      <c r="A1192" s="26">
        <v>44791</v>
      </c>
      <c r="B1192" s="27">
        <v>3.14</v>
      </c>
    </row>
    <row r="1193" spans="1:2" x14ac:dyDescent="0.2">
      <c r="A1193" s="26">
        <v>44792</v>
      </c>
      <c r="B1193" s="27">
        <v>3.22</v>
      </c>
    </row>
    <row r="1194" spans="1:2" x14ac:dyDescent="0.2">
      <c r="A1194" s="26">
        <v>44795</v>
      </c>
      <c r="B1194" s="27">
        <v>3.24</v>
      </c>
    </row>
    <row r="1195" spans="1:2" x14ac:dyDescent="0.2">
      <c r="A1195" s="26">
        <v>44796</v>
      </c>
      <c r="B1195" s="27">
        <v>3.26</v>
      </c>
    </row>
    <row r="1196" spans="1:2" x14ac:dyDescent="0.2">
      <c r="A1196" s="26">
        <v>44797</v>
      </c>
      <c r="B1196" s="27">
        <v>3.32</v>
      </c>
    </row>
    <row r="1197" spans="1:2" x14ac:dyDescent="0.2">
      <c r="A1197" s="26">
        <v>44798</v>
      </c>
      <c r="B1197" s="27">
        <v>3.25</v>
      </c>
    </row>
    <row r="1198" spans="1:2" x14ac:dyDescent="0.2">
      <c r="A1198" s="26">
        <v>44799</v>
      </c>
      <c r="B1198" s="27">
        <v>3.21</v>
      </c>
    </row>
    <row r="1199" spans="1:2" x14ac:dyDescent="0.2">
      <c r="A1199" s="26">
        <v>44802</v>
      </c>
      <c r="B1199" s="27">
        <v>3.25</v>
      </c>
    </row>
    <row r="1200" spans="1:2" x14ac:dyDescent="0.2">
      <c r="A1200" s="26">
        <v>44803</v>
      </c>
      <c r="B1200" s="27">
        <v>3.23</v>
      </c>
    </row>
    <row r="1201" spans="1:2" x14ac:dyDescent="0.2">
      <c r="A1201" s="26">
        <v>44804</v>
      </c>
      <c r="B1201" s="27">
        <v>3.27</v>
      </c>
    </row>
    <row r="1202" spans="1:2" x14ac:dyDescent="0.2">
      <c r="A1202" s="26">
        <v>44805</v>
      </c>
      <c r="B1202" s="27">
        <v>3.37</v>
      </c>
    </row>
    <row r="1203" spans="1:2" x14ac:dyDescent="0.2">
      <c r="A1203" s="26">
        <v>44806</v>
      </c>
      <c r="B1203" s="27">
        <v>3.35</v>
      </c>
    </row>
    <row r="1204" spans="1:2" x14ac:dyDescent="0.2">
      <c r="A1204" s="26">
        <v>44809</v>
      </c>
      <c r="B1204" s="28" t="e">
        <f>NA()</f>
        <v>#N/A</v>
      </c>
    </row>
    <row r="1205" spans="1:2" x14ac:dyDescent="0.2">
      <c r="A1205" s="26">
        <v>44810</v>
      </c>
      <c r="B1205" s="27">
        <v>3.49</v>
      </c>
    </row>
    <row r="1206" spans="1:2" x14ac:dyDescent="0.2">
      <c r="A1206" s="26">
        <v>44811</v>
      </c>
      <c r="B1206" s="27">
        <v>3.42</v>
      </c>
    </row>
    <row r="1207" spans="1:2" x14ac:dyDescent="0.2">
      <c r="A1207" s="26">
        <v>44812</v>
      </c>
      <c r="B1207" s="27">
        <v>3.45</v>
      </c>
    </row>
    <row r="1208" spans="1:2" x14ac:dyDescent="0.2">
      <c r="A1208" s="26">
        <v>44813</v>
      </c>
      <c r="B1208" s="27">
        <v>3.47</v>
      </c>
    </row>
    <row r="1209" spans="1:2" x14ac:dyDescent="0.2">
      <c r="A1209" s="26">
        <v>44816</v>
      </c>
      <c r="B1209" s="27">
        <v>3.53</v>
      </c>
    </row>
    <row r="1210" spans="1:2" x14ac:dyDescent="0.2">
      <c r="A1210" s="26">
        <v>44817</v>
      </c>
      <c r="B1210" s="27">
        <v>3.51</v>
      </c>
    </row>
    <row r="1211" spans="1:2" x14ac:dyDescent="0.2">
      <c r="A1211" s="26">
        <v>44818</v>
      </c>
      <c r="B1211" s="27">
        <v>3.47</v>
      </c>
    </row>
    <row r="1212" spans="1:2" x14ac:dyDescent="0.2">
      <c r="A1212" s="26">
        <v>44819</v>
      </c>
      <c r="B1212" s="27">
        <v>3.48</v>
      </c>
    </row>
    <row r="1213" spans="1:2" x14ac:dyDescent="0.2">
      <c r="A1213" s="26">
        <v>44820</v>
      </c>
      <c r="B1213" s="27">
        <v>3.52</v>
      </c>
    </row>
    <row r="1214" spans="1:2" x14ac:dyDescent="0.2">
      <c r="A1214" s="26">
        <v>44823</v>
      </c>
      <c r="B1214" s="27">
        <v>3.52</v>
      </c>
    </row>
    <row r="1215" spans="1:2" x14ac:dyDescent="0.2">
      <c r="A1215" s="26">
        <v>44824</v>
      </c>
      <c r="B1215" s="27">
        <v>3.59</v>
      </c>
    </row>
    <row r="1216" spans="1:2" x14ac:dyDescent="0.2">
      <c r="A1216" s="26">
        <v>44825</v>
      </c>
      <c r="B1216" s="27">
        <v>3.5</v>
      </c>
    </row>
    <row r="1217" spans="1:2" x14ac:dyDescent="0.2">
      <c r="A1217" s="26">
        <v>44826</v>
      </c>
      <c r="B1217" s="27">
        <v>3.65</v>
      </c>
    </row>
    <row r="1218" spans="1:2" x14ac:dyDescent="0.2">
      <c r="A1218" s="26">
        <v>44827</v>
      </c>
      <c r="B1218" s="27">
        <v>3.61</v>
      </c>
    </row>
    <row r="1219" spans="1:2" x14ac:dyDescent="0.2">
      <c r="A1219" s="26">
        <v>44830</v>
      </c>
      <c r="B1219" s="27">
        <v>3.72</v>
      </c>
    </row>
    <row r="1220" spans="1:2" x14ac:dyDescent="0.2">
      <c r="A1220" s="26">
        <v>44831</v>
      </c>
      <c r="B1220" s="27">
        <v>3.87</v>
      </c>
    </row>
    <row r="1221" spans="1:2" x14ac:dyDescent="0.2">
      <c r="A1221" s="26">
        <v>44832</v>
      </c>
      <c r="B1221" s="27">
        <v>3.7</v>
      </c>
    </row>
    <row r="1222" spans="1:2" x14ac:dyDescent="0.2">
      <c r="A1222" s="26">
        <v>44833</v>
      </c>
      <c r="B1222" s="27">
        <v>3.71</v>
      </c>
    </row>
    <row r="1223" spans="1:2" x14ac:dyDescent="0.2">
      <c r="A1223" s="26">
        <v>44834</v>
      </c>
      <c r="B1223" s="27">
        <v>3.79</v>
      </c>
    </row>
    <row r="1224" spans="1:2" x14ac:dyDescent="0.2">
      <c r="A1224" s="26">
        <v>44837</v>
      </c>
      <c r="B1224" s="27">
        <v>3.73</v>
      </c>
    </row>
    <row r="1225" spans="1:2" x14ac:dyDescent="0.2">
      <c r="A1225" s="26">
        <v>44838</v>
      </c>
      <c r="B1225" s="27">
        <v>3.7</v>
      </c>
    </row>
    <row r="1226" spans="1:2" x14ac:dyDescent="0.2">
      <c r="A1226" s="26">
        <v>44839</v>
      </c>
      <c r="B1226" s="27">
        <v>3.78</v>
      </c>
    </row>
    <row r="1227" spans="1:2" x14ac:dyDescent="0.2">
      <c r="A1227" s="26">
        <v>44840</v>
      </c>
      <c r="B1227" s="27">
        <v>3.81</v>
      </c>
    </row>
    <row r="1228" spans="1:2" x14ac:dyDescent="0.2">
      <c r="A1228" s="26">
        <v>44841</v>
      </c>
      <c r="B1228" s="27">
        <v>3.86</v>
      </c>
    </row>
    <row r="1229" spans="1:2" x14ac:dyDescent="0.2">
      <c r="A1229" s="26">
        <v>44844</v>
      </c>
      <c r="B1229" s="28" t="e">
        <f>NA()</f>
        <v>#N/A</v>
      </c>
    </row>
    <row r="1230" spans="1:2" x14ac:dyDescent="0.2">
      <c r="A1230" s="26">
        <v>44845</v>
      </c>
      <c r="B1230" s="27">
        <v>3.92</v>
      </c>
    </row>
    <row r="1231" spans="1:2" x14ac:dyDescent="0.2">
      <c r="A1231" s="26">
        <v>44846</v>
      </c>
      <c r="B1231" s="27">
        <v>3.9</v>
      </c>
    </row>
    <row r="1232" spans="1:2" x14ac:dyDescent="0.2">
      <c r="A1232" s="26">
        <v>44847</v>
      </c>
      <c r="B1232" s="27">
        <v>3.97</v>
      </c>
    </row>
    <row r="1233" spans="1:2" x14ac:dyDescent="0.2">
      <c r="A1233" s="26">
        <v>44848</v>
      </c>
      <c r="B1233" s="27">
        <v>3.99</v>
      </c>
    </row>
    <row r="1234" spans="1:2" x14ac:dyDescent="0.2">
      <c r="A1234" s="26">
        <v>44851</v>
      </c>
      <c r="B1234" s="27">
        <v>4.04</v>
      </c>
    </row>
    <row r="1235" spans="1:2" x14ac:dyDescent="0.2">
      <c r="A1235" s="26">
        <v>44852</v>
      </c>
      <c r="B1235" s="27">
        <v>4.04</v>
      </c>
    </row>
    <row r="1236" spans="1:2" x14ac:dyDescent="0.2">
      <c r="A1236" s="26">
        <v>44853</v>
      </c>
      <c r="B1236" s="27">
        <v>4.1500000000000004</v>
      </c>
    </row>
    <row r="1237" spans="1:2" x14ac:dyDescent="0.2">
      <c r="A1237" s="26">
        <v>44854</v>
      </c>
      <c r="B1237" s="27">
        <v>4.24</v>
      </c>
    </row>
    <row r="1238" spans="1:2" x14ac:dyDescent="0.2">
      <c r="A1238" s="26">
        <v>44855</v>
      </c>
      <c r="B1238" s="27">
        <v>4.33</v>
      </c>
    </row>
    <row r="1239" spans="1:2" x14ac:dyDescent="0.2">
      <c r="A1239" s="26">
        <v>44858</v>
      </c>
      <c r="B1239" s="27">
        <v>4.4000000000000004</v>
      </c>
    </row>
    <row r="1240" spans="1:2" x14ac:dyDescent="0.2">
      <c r="A1240" s="26">
        <v>44859</v>
      </c>
      <c r="B1240" s="27">
        <v>4.26</v>
      </c>
    </row>
    <row r="1241" spans="1:2" x14ac:dyDescent="0.2">
      <c r="A1241" s="26">
        <v>44860</v>
      </c>
      <c r="B1241" s="27">
        <v>4.1900000000000004</v>
      </c>
    </row>
    <row r="1242" spans="1:2" x14ac:dyDescent="0.2">
      <c r="A1242" s="26">
        <v>44861</v>
      </c>
      <c r="B1242" s="27">
        <v>4.12</v>
      </c>
    </row>
    <row r="1243" spans="1:2" x14ac:dyDescent="0.2">
      <c r="A1243" s="26">
        <v>44862</v>
      </c>
      <c r="B1243" s="27">
        <v>4.1500000000000004</v>
      </c>
    </row>
    <row r="1244" spans="1:2" x14ac:dyDescent="0.2">
      <c r="A1244" s="26">
        <v>44865</v>
      </c>
      <c r="B1244" s="27">
        <v>4.22</v>
      </c>
    </row>
    <row r="1245" spans="1:2" x14ac:dyDescent="0.2">
      <c r="A1245" s="26">
        <v>44866</v>
      </c>
      <c r="B1245" s="27">
        <v>4.1399999999999997</v>
      </c>
    </row>
    <row r="1246" spans="1:2" x14ac:dyDescent="0.2">
      <c r="A1246" s="26">
        <v>44867</v>
      </c>
      <c r="B1246" s="27">
        <v>4.1500000000000004</v>
      </c>
    </row>
    <row r="1247" spans="1:2" x14ac:dyDescent="0.2">
      <c r="A1247" s="26">
        <v>44868</v>
      </c>
      <c r="B1247" s="27">
        <v>4.18</v>
      </c>
    </row>
    <row r="1248" spans="1:2" x14ac:dyDescent="0.2">
      <c r="A1248" s="26">
        <v>44869</v>
      </c>
      <c r="B1248" s="27">
        <v>4.2699999999999996</v>
      </c>
    </row>
    <row r="1249" spans="1:2" x14ac:dyDescent="0.2">
      <c r="A1249" s="26">
        <v>44872</v>
      </c>
      <c r="B1249" s="27">
        <v>4.34</v>
      </c>
    </row>
    <row r="1250" spans="1:2" x14ac:dyDescent="0.2">
      <c r="A1250" s="26">
        <v>44873</v>
      </c>
      <c r="B1250" s="27">
        <v>4.28</v>
      </c>
    </row>
    <row r="1251" spans="1:2" x14ac:dyDescent="0.2">
      <c r="A1251" s="26">
        <v>44874</v>
      </c>
      <c r="B1251" s="27">
        <v>4.3099999999999996</v>
      </c>
    </row>
    <row r="1252" spans="1:2" x14ac:dyDescent="0.2">
      <c r="A1252" s="26">
        <v>44875</v>
      </c>
      <c r="B1252" s="27">
        <v>4.03</v>
      </c>
    </row>
    <row r="1253" spans="1:2" x14ac:dyDescent="0.2">
      <c r="A1253" s="26">
        <v>44876</v>
      </c>
      <c r="B1253" s="28" t="e">
        <f>NA()</f>
        <v>#N/A</v>
      </c>
    </row>
    <row r="1254" spans="1:2" x14ac:dyDescent="0.2">
      <c r="A1254" s="26">
        <v>44879</v>
      </c>
      <c r="B1254" s="27">
        <v>4.07</v>
      </c>
    </row>
    <row r="1255" spans="1:2" x14ac:dyDescent="0.2">
      <c r="A1255" s="26">
        <v>44880</v>
      </c>
      <c r="B1255" s="27">
        <v>3.98</v>
      </c>
    </row>
    <row r="1256" spans="1:2" x14ac:dyDescent="0.2">
      <c r="A1256" s="26">
        <v>44881</v>
      </c>
      <c r="B1256" s="27">
        <v>3.85</v>
      </c>
    </row>
    <row r="1257" spans="1:2" x14ac:dyDescent="0.2">
      <c r="A1257" s="26">
        <v>44882</v>
      </c>
      <c r="B1257" s="27">
        <v>3.89</v>
      </c>
    </row>
    <row r="1258" spans="1:2" x14ac:dyDescent="0.2">
      <c r="A1258" s="26">
        <v>44883</v>
      </c>
      <c r="B1258" s="27">
        <v>3.92</v>
      </c>
    </row>
    <row r="1259" spans="1:2" x14ac:dyDescent="0.2">
      <c r="A1259" s="26">
        <v>44886</v>
      </c>
      <c r="B1259" s="27">
        <v>3.91</v>
      </c>
    </row>
    <row r="1260" spans="1:2" x14ac:dyDescent="0.2">
      <c r="A1260" s="26">
        <v>44887</v>
      </c>
      <c r="B1260" s="27">
        <v>3.83</v>
      </c>
    </row>
    <row r="1261" spans="1:2" x14ac:dyDescent="0.2">
      <c r="A1261" s="26">
        <v>44888</v>
      </c>
      <c r="B1261" s="27">
        <v>3.74</v>
      </c>
    </row>
    <row r="1262" spans="1:2" x14ac:dyDescent="0.2">
      <c r="A1262" s="26">
        <v>44889</v>
      </c>
      <c r="B1262" s="28" t="e">
        <f>NA()</f>
        <v>#N/A</v>
      </c>
    </row>
    <row r="1263" spans="1:2" x14ac:dyDescent="0.2">
      <c r="A1263" s="26">
        <v>44890</v>
      </c>
      <c r="B1263" s="27">
        <v>3.74</v>
      </c>
    </row>
    <row r="1264" spans="1:2" x14ac:dyDescent="0.2">
      <c r="A1264" s="26">
        <v>44893</v>
      </c>
      <c r="B1264" s="27">
        <v>3.74</v>
      </c>
    </row>
    <row r="1265" spans="1:2" x14ac:dyDescent="0.2">
      <c r="A1265" s="26">
        <v>44894</v>
      </c>
      <c r="B1265" s="27">
        <v>3.81</v>
      </c>
    </row>
    <row r="1266" spans="1:2" x14ac:dyDescent="0.2">
      <c r="A1266" s="26">
        <v>44895</v>
      </c>
      <c r="B1266" s="27">
        <v>3.8</v>
      </c>
    </row>
    <row r="1267" spans="1:2" x14ac:dyDescent="0.2">
      <c r="A1267" s="26">
        <v>44896</v>
      </c>
      <c r="B1267" s="27">
        <v>3.64</v>
      </c>
    </row>
    <row r="1268" spans="1:2" x14ac:dyDescent="0.2">
      <c r="A1268" s="26">
        <v>44897</v>
      </c>
      <c r="B1268" s="27">
        <v>3.56</v>
      </c>
    </row>
    <row r="1269" spans="1:2" x14ac:dyDescent="0.2">
      <c r="A1269" s="26">
        <v>44900</v>
      </c>
      <c r="B1269" s="27">
        <v>3.62</v>
      </c>
    </row>
    <row r="1270" spans="1:2" x14ac:dyDescent="0.2">
      <c r="A1270" s="26">
        <v>44901</v>
      </c>
      <c r="B1270" s="27">
        <v>3.52</v>
      </c>
    </row>
    <row r="1271" spans="1:2" x14ac:dyDescent="0.2">
      <c r="A1271" s="26">
        <v>44902</v>
      </c>
      <c r="B1271" s="27">
        <v>3.42</v>
      </c>
    </row>
    <row r="1272" spans="1:2" x14ac:dyDescent="0.2">
      <c r="A1272" s="26">
        <v>44903</v>
      </c>
      <c r="B1272" s="27">
        <v>3.44</v>
      </c>
    </row>
    <row r="1273" spans="1:2" x14ac:dyDescent="0.2">
      <c r="A1273" s="26">
        <v>44904</v>
      </c>
      <c r="B1273" s="27">
        <v>3.56</v>
      </c>
    </row>
    <row r="1274" spans="1:2" x14ac:dyDescent="0.2">
      <c r="A1274" s="26">
        <v>44907</v>
      </c>
      <c r="B1274" s="27">
        <v>3.57</v>
      </c>
    </row>
    <row r="1275" spans="1:2" x14ac:dyDescent="0.2">
      <c r="A1275" s="26">
        <v>44908</v>
      </c>
      <c r="B1275" s="27">
        <v>3.53</v>
      </c>
    </row>
    <row r="1276" spans="1:2" x14ac:dyDescent="0.2">
      <c r="A1276" s="26">
        <v>44909</v>
      </c>
      <c r="B1276" s="27">
        <v>3.52</v>
      </c>
    </row>
    <row r="1277" spans="1:2" x14ac:dyDescent="0.2">
      <c r="A1277" s="26">
        <v>44910</v>
      </c>
      <c r="B1277" s="27">
        <v>3.48</v>
      </c>
    </row>
    <row r="1278" spans="1:2" x14ac:dyDescent="0.2">
      <c r="A1278" s="26">
        <v>44911</v>
      </c>
      <c r="B1278" s="27">
        <v>3.53</v>
      </c>
    </row>
    <row r="1279" spans="1:2" x14ac:dyDescent="0.2">
      <c r="A1279" s="26">
        <v>44914</v>
      </c>
      <c r="B1279" s="27">
        <v>3.62</v>
      </c>
    </row>
    <row r="1280" spans="1:2" x14ac:dyDescent="0.2">
      <c r="A1280" s="26">
        <v>44915</v>
      </c>
      <c r="B1280" s="27">
        <v>3.74</v>
      </c>
    </row>
    <row r="1281" spans="1:2" x14ac:dyDescent="0.2">
      <c r="A1281" s="26">
        <v>44916</v>
      </c>
      <c r="B1281" s="27">
        <v>3.74</v>
      </c>
    </row>
    <row r="1282" spans="1:2" x14ac:dyDescent="0.2">
      <c r="A1282" s="26">
        <v>44917</v>
      </c>
      <c r="B1282" s="27">
        <v>3.73</v>
      </c>
    </row>
    <row r="1283" spans="1:2" x14ac:dyDescent="0.2">
      <c r="A1283" s="26">
        <v>44918</v>
      </c>
      <c r="B1283" s="27">
        <v>3.82</v>
      </c>
    </row>
    <row r="1284" spans="1:2" x14ac:dyDescent="0.2">
      <c r="A1284" s="26">
        <v>44921</v>
      </c>
      <c r="B1284" s="28" t="e">
        <f>NA()</f>
        <v>#N/A</v>
      </c>
    </row>
    <row r="1285" spans="1:2" x14ac:dyDescent="0.2">
      <c r="A1285" s="26">
        <v>44922</v>
      </c>
      <c r="B1285" s="27">
        <v>3.93</v>
      </c>
    </row>
    <row r="1286" spans="1:2" x14ac:dyDescent="0.2">
      <c r="A1286" s="26">
        <v>44923</v>
      </c>
      <c r="B1286" s="27">
        <v>3.98</v>
      </c>
    </row>
    <row r="1287" spans="1:2" x14ac:dyDescent="0.2">
      <c r="A1287" s="26">
        <v>44924</v>
      </c>
      <c r="B1287" s="27">
        <v>3.92</v>
      </c>
    </row>
    <row r="1288" spans="1:2" x14ac:dyDescent="0.2">
      <c r="A1288" s="26">
        <v>44925</v>
      </c>
      <c r="B1288" s="27">
        <v>3.97</v>
      </c>
    </row>
    <row r="1289" spans="1:2" x14ac:dyDescent="0.2">
      <c r="A1289" s="26">
        <v>44928</v>
      </c>
      <c r="B1289" s="28" t="e">
        <f>NA()</f>
        <v>#N/A</v>
      </c>
    </row>
    <row r="1290" spans="1:2" x14ac:dyDescent="0.2">
      <c r="A1290" s="26">
        <v>44929</v>
      </c>
      <c r="B1290" s="27">
        <v>3.88</v>
      </c>
    </row>
    <row r="1291" spans="1:2" x14ac:dyDescent="0.2">
      <c r="A1291" s="26">
        <v>44930</v>
      </c>
      <c r="B1291" s="27">
        <v>3.81</v>
      </c>
    </row>
    <row r="1292" spans="1:2" x14ac:dyDescent="0.2">
      <c r="A1292" s="26">
        <v>44931</v>
      </c>
      <c r="B1292" s="27">
        <v>3.78</v>
      </c>
    </row>
    <row r="1293" spans="1:2" x14ac:dyDescent="0.2">
      <c r="A1293" s="26">
        <v>44932</v>
      </c>
      <c r="B1293" s="27">
        <v>3.67</v>
      </c>
    </row>
    <row r="1294" spans="1:2" x14ac:dyDescent="0.2">
      <c r="A1294" s="26">
        <v>44935</v>
      </c>
      <c r="B1294" s="27">
        <v>3.66</v>
      </c>
    </row>
    <row r="1295" spans="1:2" x14ac:dyDescent="0.2">
      <c r="A1295" s="26">
        <v>44936</v>
      </c>
      <c r="B1295" s="27">
        <v>3.74</v>
      </c>
    </row>
    <row r="1296" spans="1:2" x14ac:dyDescent="0.2">
      <c r="A1296" s="26">
        <v>44937</v>
      </c>
      <c r="B1296" s="27">
        <v>3.67</v>
      </c>
    </row>
    <row r="1297" spans="1:2" x14ac:dyDescent="0.2">
      <c r="A1297" s="26">
        <v>44938</v>
      </c>
      <c r="B1297" s="27">
        <v>3.56</v>
      </c>
    </row>
    <row r="1298" spans="1:2" x14ac:dyDescent="0.2">
      <c r="A1298" s="26">
        <v>44939</v>
      </c>
      <c r="B1298" s="27">
        <v>3.61</v>
      </c>
    </row>
    <row r="1299" spans="1:2" x14ac:dyDescent="0.2">
      <c r="A1299" s="26">
        <v>44942</v>
      </c>
      <c r="B1299" s="28" t="e">
        <f>NA()</f>
        <v>#N/A</v>
      </c>
    </row>
    <row r="1300" spans="1:2" x14ac:dyDescent="0.2">
      <c r="A1300" s="26">
        <v>44943</v>
      </c>
      <c r="B1300" s="27">
        <v>3.64</v>
      </c>
    </row>
    <row r="1301" spans="1:2" x14ac:dyDescent="0.2">
      <c r="A1301" s="26">
        <v>44944</v>
      </c>
      <c r="B1301" s="27">
        <v>3.54</v>
      </c>
    </row>
    <row r="1302" spans="1:2" x14ac:dyDescent="0.2">
      <c r="A1302" s="26">
        <v>44945</v>
      </c>
      <c r="B1302" s="27">
        <v>3.57</v>
      </c>
    </row>
    <row r="1303" spans="1:2" x14ac:dyDescent="0.2">
      <c r="A1303" s="26">
        <v>44946</v>
      </c>
      <c r="B1303" s="27">
        <v>3.66</v>
      </c>
    </row>
    <row r="1304" spans="1:2" x14ac:dyDescent="0.2">
      <c r="A1304" s="26">
        <v>44949</v>
      </c>
      <c r="B1304" s="27">
        <v>3.69</v>
      </c>
    </row>
    <row r="1305" spans="1:2" x14ac:dyDescent="0.2">
      <c r="A1305" s="26">
        <v>44950</v>
      </c>
      <c r="B1305" s="27">
        <v>3.62</v>
      </c>
    </row>
    <row r="1306" spans="1:2" x14ac:dyDescent="0.2">
      <c r="A1306" s="26">
        <v>44951</v>
      </c>
      <c r="B1306" s="27">
        <v>3.62</v>
      </c>
    </row>
    <row r="1307" spans="1:2" x14ac:dyDescent="0.2">
      <c r="A1307" s="26">
        <v>44952</v>
      </c>
      <c r="B1307" s="27">
        <v>3.62</v>
      </c>
    </row>
    <row r="1308" spans="1:2" x14ac:dyDescent="0.2">
      <c r="A1308" s="26">
        <v>44953</v>
      </c>
      <c r="B1308" s="27">
        <v>3.64</v>
      </c>
    </row>
    <row r="1309" spans="1:2" x14ac:dyDescent="0.2">
      <c r="A1309" s="26">
        <v>44956</v>
      </c>
      <c r="B1309" s="27">
        <v>3.66</v>
      </c>
    </row>
    <row r="1310" spans="1:2" x14ac:dyDescent="0.2">
      <c r="A1310" s="26">
        <v>44957</v>
      </c>
      <c r="B1310" s="27">
        <v>3.65</v>
      </c>
    </row>
    <row r="1311" spans="1:2" x14ac:dyDescent="0.2">
      <c r="A1311" s="26">
        <v>44958</v>
      </c>
      <c r="B1311" s="27">
        <v>3.55</v>
      </c>
    </row>
    <row r="1312" spans="1:2" x14ac:dyDescent="0.2">
      <c r="A1312" s="26">
        <v>44959</v>
      </c>
      <c r="B1312" s="27">
        <v>3.55</v>
      </c>
    </row>
    <row r="1313" spans="1:2" x14ac:dyDescent="0.2">
      <c r="A1313" s="26">
        <v>44960</v>
      </c>
      <c r="B1313" s="27">
        <v>3.63</v>
      </c>
    </row>
    <row r="1314" spans="1:2" x14ac:dyDescent="0.2">
      <c r="A1314" s="26">
        <v>44963</v>
      </c>
      <c r="B1314" s="27">
        <v>3.67</v>
      </c>
    </row>
    <row r="1315" spans="1:2" x14ac:dyDescent="0.2">
      <c r="A1315" s="26">
        <v>44964</v>
      </c>
      <c r="B1315" s="27">
        <v>3.72</v>
      </c>
    </row>
    <row r="1316" spans="1:2" x14ac:dyDescent="0.2">
      <c r="A1316" s="26">
        <v>44965</v>
      </c>
      <c r="B1316" s="27">
        <v>3.7</v>
      </c>
    </row>
  </sheetData>
  <pageMargins left="0.75" right="0.75" top="1" bottom="1" header="0.5" footer="0.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F205"/>
  <sheetViews>
    <sheetView topLeftCell="A149" zoomScaleNormal="100" workbookViewId="0">
      <selection activeCell="O181" sqref="O181"/>
    </sheetView>
  </sheetViews>
  <sheetFormatPr defaultColWidth="8.7109375" defaultRowHeight="15" customHeight="1" x14ac:dyDescent="0.25"/>
  <cols>
    <col min="3" max="3" width="9.5703125" bestFit="1" customWidth="1"/>
    <col min="5" max="5" width="13" bestFit="1" customWidth="1"/>
    <col min="6" max="6" width="10" customWidth="1"/>
    <col min="7" max="16384" width="8.7109375" style="22"/>
  </cols>
  <sheetData>
    <row r="1" spans="1:6" ht="15" customHeight="1" x14ac:dyDescent="0.25">
      <c r="A1" s="23" t="s">
        <v>0</v>
      </c>
      <c r="B1" s="23" t="s">
        <v>1</v>
      </c>
      <c r="C1" s="23" t="s">
        <v>2</v>
      </c>
      <c r="D1" s="23" t="s">
        <v>3</v>
      </c>
      <c r="E1" s="23" t="s">
        <v>4</v>
      </c>
      <c r="F1" s="23" t="s">
        <v>5</v>
      </c>
    </row>
    <row r="2" spans="1:6" ht="15" customHeight="1" x14ac:dyDescent="0.25">
      <c r="A2" s="24">
        <v>38718</v>
      </c>
      <c r="B2" s="1">
        <v>1</v>
      </c>
      <c r="C2" s="2">
        <v>2006</v>
      </c>
      <c r="D2">
        <v>199.3</v>
      </c>
    </row>
    <row r="3" spans="1:6" ht="15" customHeight="1" x14ac:dyDescent="0.25">
      <c r="A3" s="24">
        <v>38749</v>
      </c>
      <c r="B3" s="1">
        <v>2</v>
      </c>
      <c r="C3" s="2">
        <v>2006</v>
      </c>
      <c r="D3">
        <v>199.4</v>
      </c>
    </row>
    <row r="4" spans="1:6" ht="15" customHeight="1" x14ac:dyDescent="0.25">
      <c r="A4" s="24">
        <v>38777</v>
      </c>
      <c r="B4" s="1">
        <v>3</v>
      </c>
      <c r="C4" s="2">
        <v>2006</v>
      </c>
      <c r="D4">
        <v>199.7</v>
      </c>
    </row>
    <row r="5" spans="1:6" ht="15" customHeight="1" x14ac:dyDescent="0.25">
      <c r="A5" s="24">
        <v>38808</v>
      </c>
      <c r="B5" s="1">
        <v>4</v>
      </c>
      <c r="C5" s="2">
        <v>2006</v>
      </c>
      <c r="D5">
        <v>200.7</v>
      </c>
    </row>
    <row r="6" spans="1:6" ht="15" customHeight="1" x14ac:dyDescent="0.25">
      <c r="A6" s="24">
        <v>38838</v>
      </c>
      <c r="B6" s="1">
        <v>5</v>
      </c>
      <c r="C6" s="2">
        <v>2006</v>
      </c>
      <c r="D6">
        <v>201.3</v>
      </c>
    </row>
    <row r="7" spans="1:6" ht="15" customHeight="1" x14ac:dyDescent="0.25">
      <c r="A7" s="24">
        <v>38869</v>
      </c>
      <c r="B7" s="1">
        <v>6</v>
      </c>
      <c r="C7" s="2">
        <v>2006</v>
      </c>
      <c r="D7">
        <v>201.8</v>
      </c>
    </row>
    <row r="8" spans="1:6" ht="15" customHeight="1" x14ac:dyDescent="0.25">
      <c r="A8" s="24">
        <v>38899</v>
      </c>
      <c r="B8" s="1">
        <v>7</v>
      </c>
      <c r="C8" s="2">
        <v>2006</v>
      </c>
      <c r="D8">
        <v>202.9</v>
      </c>
    </row>
    <row r="9" spans="1:6" ht="15" customHeight="1" x14ac:dyDescent="0.25">
      <c r="A9" s="24">
        <v>38930</v>
      </c>
      <c r="B9" s="1">
        <v>8</v>
      </c>
      <c r="C9" s="2">
        <v>2006</v>
      </c>
      <c r="D9">
        <v>203.8</v>
      </c>
    </row>
    <row r="10" spans="1:6" ht="15" customHeight="1" x14ac:dyDescent="0.25">
      <c r="A10" s="24">
        <v>38961</v>
      </c>
      <c r="B10" s="1">
        <v>9</v>
      </c>
      <c r="C10" s="2">
        <v>2006</v>
      </c>
      <c r="D10">
        <v>202.8</v>
      </c>
    </row>
    <row r="11" spans="1:6" ht="15" customHeight="1" x14ac:dyDescent="0.25">
      <c r="A11" s="24">
        <v>38991</v>
      </c>
      <c r="B11" s="1">
        <v>10</v>
      </c>
      <c r="C11" s="2">
        <v>2006</v>
      </c>
      <c r="D11">
        <v>201.9</v>
      </c>
    </row>
    <row r="12" spans="1:6" ht="15" customHeight="1" x14ac:dyDescent="0.25">
      <c r="A12" s="24">
        <v>39022</v>
      </c>
      <c r="B12" s="1">
        <v>11</v>
      </c>
      <c r="C12" s="2">
        <v>2006</v>
      </c>
      <c r="D12">
        <v>202</v>
      </c>
    </row>
    <row r="13" spans="1:6" ht="15" customHeight="1" x14ac:dyDescent="0.25">
      <c r="A13" s="24">
        <v>39052</v>
      </c>
      <c r="B13" s="1">
        <v>12</v>
      </c>
      <c r="C13" s="2">
        <v>2006</v>
      </c>
      <c r="D13">
        <v>203.1</v>
      </c>
    </row>
    <row r="14" spans="1:6" ht="15" customHeight="1" x14ac:dyDescent="0.25">
      <c r="A14" s="24">
        <v>39083</v>
      </c>
      <c r="B14" s="1">
        <v>1</v>
      </c>
      <c r="C14" s="2">
        <v>2007</v>
      </c>
      <c r="D14">
        <v>203.43700000000001</v>
      </c>
      <c r="E14" s="3">
        <v>2.0757651781234232E-2</v>
      </c>
      <c r="F14">
        <v>-1</v>
      </c>
    </row>
    <row r="15" spans="1:6" ht="15" customHeight="1" x14ac:dyDescent="0.25">
      <c r="A15" s="24">
        <v>39114</v>
      </c>
      <c r="B15" s="1">
        <v>2</v>
      </c>
      <c r="C15" s="2">
        <v>2007</v>
      </c>
      <c r="D15">
        <v>204.226</v>
      </c>
      <c r="E15" s="3">
        <v>2.4202607823470279E-2</v>
      </c>
      <c r="F15">
        <v>-1</v>
      </c>
    </row>
    <row r="16" spans="1:6" ht="15" customHeight="1" x14ac:dyDescent="0.25">
      <c r="A16" s="24">
        <v>39142</v>
      </c>
      <c r="B16" s="1">
        <v>3</v>
      </c>
      <c r="C16" s="2">
        <v>2007</v>
      </c>
      <c r="D16">
        <v>205.28800000000001</v>
      </c>
      <c r="E16" s="3">
        <v>2.7981972959439272E-2</v>
      </c>
      <c r="F16">
        <v>-1</v>
      </c>
    </row>
    <row r="17" spans="1:6" ht="15" customHeight="1" x14ac:dyDescent="0.25">
      <c r="A17" s="24">
        <v>39173</v>
      </c>
      <c r="B17" s="1">
        <v>4</v>
      </c>
      <c r="C17" s="2">
        <v>2007</v>
      </c>
      <c r="D17">
        <v>205.904</v>
      </c>
      <c r="E17" s="3">
        <v>2.5929247633283525E-2</v>
      </c>
      <c r="F17">
        <v>-1</v>
      </c>
    </row>
    <row r="18" spans="1:6" ht="15" customHeight="1" x14ac:dyDescent="0.25">
      <c r="A18" s="24">
        <v>39203</v>
      </c>
      <c r="B18" s="1">
        <v>5</v>
      </c>
      <c r="C18" s="2">
        <v>2007</v>
      </c>
      <c r="D18">
        <v>206.755</v>
      </c>
      <c r="E18" s="3">
        <v>2.7098857426726131E-2</v>
      </c>
      <c r="F18">
        <v>-1</v>
      </c>
    </row>
    <row r="19" spans="1:6" ht="15" customHeight="1" x14ac:dyDescent="0.25">
      <c r="A19" s="24">
        <v>39234</v>
      </c>
      <c r="B19" s="1">
        <v>6</v>
      </c>
      <c r="C19" s="2">
        <v>2007</v>
      </c>
      <c r="D19">
        <v>207.23400000000001</v>
      </c>
      <c r="E19" s="3">
        <v>2.692765113974227E-2</v>
      </c>
      <c r="F19">
        <v>-1</v>
      </c>
    </row>
    <row r="20" spans="1:6" ht="15" customHeight="1" x14ac:dyDescent="0.25">
      <c r="A20" s="24">
        <v>39264</v>
      </c>
      <c r="B20" s="1">
        <v>7</v>
      </c>
      <c r="C20" s="2">
        <v>2007</v>
      </c>
      <c r="D20">
        <v>207.60300000000001</v>
      </c>
      <c r="E20" s="3">
        <v>2.3178905864958077E-2</v>
      </c>
      <c r="F20">
        <v>-1</v>
      </c>
    </row>
    <row r="21" spans="1:6" ht="15" customHeight="1" x14ac:dyDescent="0.25">
      <c r="A21" s="24">
        <v>39295</v>
      </c>
      <c r="B21" s="1">
        <v>8</v>
      </c>
      <c r="C21" s="2">
        <v>2007</v>
      </c>
      <c r="D21">
        <v>207.667</v>
      </c>
      <c r="E21" s="3">
        <v>1.8974484789008761E-2</v>
      </c>
      <c r="F21">
        <v>-1</v>
      </c>
    </row>
    <row r="22" spans="1:6" ht="15" customHeight="1" x14ac:dyDescent="0.25">
      <c r="A22" s="24">
        <v>39326</v>
      </c>
      <c r="B22" s="1">
        <v>9</v>
      </c>
      <c r="C22" s="2">
        <v>2007</v>
      </c>
      <c r="D22">
        <v>208.547</v>
      </c>
      <c r="E22" s="3">
        <v>2.8338264299802685E-2</v>
      </c>
      <c r="F22">
        <v>-1</v>
      </c>
    </row>
    <row r="23" spans="1:6" ht="15" customHeight="1" x14ac:dyDescent="0.25">
      <c r="A23" s="24">
        <v>39356</v>
      </c>
      <c r="B23" s="1">
        <v>10</v>
      </c>
      <c r="C23" s="2">
        <v>2007</v>
      </c>
      <c r="D23">
        <v>209.19</v>
      </c>
      <c r="E23" s="3">
        <v>3.610698365527476E-2</v>
      </c>
      <c r="F23">
        <v>-1</v>
      </c>
    </row>
    <row r="24" spans="1:6" ht="15" customHeight="1" x14ac:dyDescent="0.25">
      <c r="A24" s="24">
        <v>39387</v>
      </c>
      <c r="B24" s="1">
        <v>11</v>
      </c>
      <c r="C24" s="2">
        <v>2007</v>
      </c>
      <c r="D24">
        <v>210.834</v>
      </c>
      <c r="E24" s="3">
        <v>4.373267326732666E-2</v>
      </c>
      <c r="F24">
        <v>-1</v>
      </c>
    </row>
    <row r="25" spans="1:6" ht="15" customHeight="1" x14ac:dyDescent="0.25">
      <c r="A25" s="24">
        <v>39417</v>
      </c>
      <c r="B25" s="1">
        <v>12</v>
      </c>
      <c r="C25" s="2">
        <v>2007</v>
      </c>
      <c r="D25">
        <v>211.44499999999999</v>
      </c>
      <c r="E25" s="3">
        <v>4.1088133924175319E-2</v>
      </c>
      <c r="F25">
        <v>1</v>
      </c>
    </row>
    <row r="26" spans="1:6" ht="15" customHeight="1" x14ac:dyDescent="0.25">
      <c r="A26" s="24">
        <v>39448</v>
      </c>
      <c r="B26" s="1">
        <v>1</v>
      </c>
      <c r="C26" s="2">
        <v>2008</v>
      </c>
      <c r="D26">
        <v>212.17400000000001</v>
      </c>
      <c r="E26" s="3">
        <v>4.294695655165981E-2</v>
      </c>
      <c r="F26">
        <v>1</v>
      </c>
    </row>
    <row r="27" spans="1:6" ht="15" customHeight="1" x14ac:dyDescent="0.25">
      <c r="A27" s="24">
        <v>39479</v>
      </c>
      <c r="B27" s="1">
        <v>2</v>
      </c>
      <c r="C27" s="2">
        <v>2008</v>
      </c>
      <c r="D27">
        <v>212.68700000000001</v>
      </c>
      <c r="E27" s="3">
        <v>4.1429592706119678E-2</v>
      </c>
      <c r="F27">
        <v>1</v>
      </c>
    </row>
    <row r="28" spans="1:6" ht="15" customHeight="1" x14ac:dyDescent="0.25">
      <c r="A28" s="24">
        <v>39508</v>
      </c>
      <c r="B28" s="1">
        <v>3</v>
      </c>
      <c r="C28" s="2">
        <v>2008</v>
      </c>
      <c r="D28">
        <v>213.44800000000001</v>
      </c>
      <c r="E28" s="3">
        <v>3.9749035501344343E-2</v>
      </c>
      <c r="F28">
        <v>1</v>
      </c>
    </row>
    <row r="29" spans="1:6" ht="15" customHeight="1" x14ac:dyDescent="0.25">
      <c r="A29" s="24">
        <v>39539</v>
      </c>
      <c r="B29" s="1">
        <v>4</v>
      </c>
      <c r="C29" s="2">
        <v>2008</v>
      </c>
      <c r="D29">
        <v>213.94200000000001</v>
      </c>
      <c r="E29" s="3">
        <v>3.9037609759888126E-2</v>
      </c>
      <c r="F29">
        <v>1</v>
      </c>
    </row>
    <row r="30" spans="1:6" ht="15" customHeight="1" x14ac:dyDescent="0.25">
      <c r="A30" s="24">
        <v>39569</v>
      </c>
      <c r="B30" s="1">
        <v>5</v>
      </c>
      <c r="C30" s="2">
        <v>2008</v>
      </c>
      <c r="D30">
        <v>215.208</v>
      </c>
      <c r="E30" s="3">
        <v>4.088413823123993E-2</v>
      </c>
      <c r="F30">
        <v>1</v>
      </c>
    </row>
    <row r="31" spans="1:6" ht="15" customHeight="1" x14ac:dyDescent="0.25">
      <c r="A31" s="24">
        <v>39600</v>
      </c>
      <c r="B31" s="1">
        <v>6</v>
      </c>
      <c r="C31" s="2">
        <v>2008</v>
      </c>
      <c r="D31">
        <v>217.46299999999999</v>
      </c>
      <c r="E31" s="3">
        <v>4.9359661059478643E-2</v>
      </c>
      <c r="F31">
        <v>1</v>
      </c>
    </row>
    <row r="32" spans="1:6" ht="15" customHeight="1" x14ac:dyDescent="0.25">
      <c r="A32" s="24">
        <v>39630</v>
      </c>
      <c r="B32" s="1">
        <v>7</v>
      </c>
      <c r="C32" s="2">
        <v>2008</v>
      </c>
      <c r="D32">
        <v>219.01599999999999</v>
      </c>
      <c r="E32" s="3">
        <v>5.4975120783418374E-2</v>
      </c>
      <c r="F32">
        <v>1</v>
      </c>
    </row>
    <row r="33" spans="1:6" ht="15" customHeight="1" x14ac:dyDescent="0.25">
      <c r="A33" s="24">
        <v>39661</v>
      </c>
      <c r="B33" s="1">
        <v>8</v>
      </c>
      <c r="C33" s="2">
        <v>2008</v>
      </c>
      <c r="D33">
        <v>218.69</v>
      </c>
      <c r="E33" s="3">
        <v>5.3080171620912386E-2</v>
      </c>
      <c r="F33">
        <v>1</v>
      </c>
    </row>
    <row r="34" spans="1:6" ht="15" customHeight="1" x14ac:dyDescent="0.25">
      <c r="A34" s="24">
        <v>39692</v>
      </c>
      <c r="B34" s="1">
        <v>9</v>
      </c>
      <c r="C34" s="2">
        <v>2008</v>
      </c>
      <c r="D34">
        <v>218.87700000000001</v>
      </c>
      <c r="E34" s="3">
        <v>4.9533198751360752E-2</v>
      </c>
      <c r="F34">
        <v>1</v>
      </c>
    </row>
    <row r="35" spans="1:6" ht="15" customHeight="1" x14ac:dyDescent="0.25">
      <c r="A35" s="24">
        <v>39722</v>
      </c>
      <c r="B35" s="1">
        <v>10</v>
      </c>
      <c r="C35" s="2">
        <v>2008</v>
      </c>
      <c r="D35">
        <v>216.995</v>
      </c>
      <c r="E35" s="3">
        <v>3.7310578899565128E-2</v>
      </c>
      <c r="F35">
        <v>1</v>
      </c>
    </row>
    <row r="36" spans="1:6" ht="15" customHeight="1" x14ac:dyDescent="0.25">
      <c r="A36" s="24">
        <v>39753</v>
      </c>
      <c r="B36" s="1">
        <v>11</v>
      </c>
      <c r="C36" s="2">
        <v>2008</v>
      </c>
      <c r="D36">
        <v>213.15299999999999</v>
      </c>
      <c r="E36" s="3">
        <v>1.0999174706166848E-2</v>
      </c>
      <c r="F36">
        <v>1</v>
      </c>
    </row>
    <row r="37" spans="1:6" ht="15" customHeight="1" x14ac:dyDescent="0.25">
      <c r="A37" s="24">
        <v>39783</v>
      </c>
      <c r="B37" s="1">
        <v>12</v>
      </c>
      <c r="C37" s="2">
        <v>2008</v>
      </c>
      <c r="D37">
        <v>211.398</v>
      </c>
      <c r="E37" s="3">
        <v>-2.2228002553859039E-4</v>
      </c>
      <c r="F37">
        <v>1</v>
      </c>
    </row>
    <row r="38" spans="1:6" ht="15" customHeight="1" x14ac:dyDescent="0.25">
      <c r="A38" s="24">
        <v>39814</v>
      </c>
      <c r="B38" s="1">
        <v>1</v>
      </c>
      <c r="C38" s="2">
        <v>2009</v>
      </c>
      <c r="D38">
        <v>211.93299999999999</v>
      </c>
      <c r="E38" s="3">
        <v>-1.1358601902212717E-3</v>
      </c>
      <c r="F38">
        <v>1</v>
      </c>
    </row>
    <row r="39" spans="1:6" ht="15" customHeight="1" x14ac:dyDescent="0.25">
      <c r="A39" s="24">
        <v>39845</v>
      </c>
      <c r="B39" s="1">
        <v>2</v>
      </c>
      <c r="C39" s="2">
        <v>2009</v>
      </c>
      <c r="D39">
        <v>212.70500000000001</v>
      </c>
      <c r="E39" s="3">
        <v>8.4631406715107715E-5</v>
      </c>
      <c r="F39">
        <v>1</v>
      </c>
    </row>
    <row r="40" spans="1:6" ht="15" customHeight="1" x14ac:dyDescent="0.25">
      <c r="A40" s="24">
        <v>39873</v>
      </c>
      <c r="B40" s="1">
        <v>3</v>
      </c>
      <c r="C40" s="2">
        <v>2009</v>
      </c>
      <c r="D40">
        <v>212.495</v>
      </c>
      <c r="E40" s="3">
        <v>-4.4647876766238381E-3</v>
      </c>
      <c r="F40">
        <v>1</v>
      </c>
    </row>
    <row r="41" spans="1:6" ht="15" customHeight="1" x14ac:dyDescent="0.25">
      <c r="A41" s="24">
        <v>39904</v>
      </c>
      <c r="B41" s="1">
        <v>4</v>
      </c>
      <c r="C41" s="2">
        <v>2009</v>
      </c>
      <c r="D41">
        <v>212.709</v>
      </c>
      <c r="E41" s="3">
        <v>-5.7632442437670628E-3</v>
      </c>
      <c r="F41">
        <v>1</v>
      </c>
    </row>
    <row r="42" spans="1:6" ht="15" customHeight="1" x14ac:dyDescent="0.25">
      <c r="A42" s="24">
        <v>39934</v>
      </c>
      <c r="B42" s="1">
        <v>5</v>
      </c>
      <c r="C42" s="2">
        <v>2009</v>
      </c>
      <c r="D42">
        <v>213.02199999999999</v>
      </c>
      <c r="E42" s="3">
        <v>-1.0157614958551719E-2</v>
      </c>
      <c r="F42">
        <v>1</v>
      </c>
    </row>
    <row r="43" spans="1:6" ht="15" customHeight="1" x14ac:dyDescent="0.25">
      <c r="A43" s="24">
        <v>39965</v>
      </c>
      <c r="B43" s="1">
        <v>6</v>
      </c>
      <c r="C43" s="2">
        <v>2009</v>
      </c>
      <c r="D43">
        <v>214.79</v>
      </c>
      <c r="E43" s="3">
        <v>-1.2291746182109153E-2</v>
      </c>
      <c r="F43">
        <v>1</v>
      </c>
    </row>
    <row r="44" spans="1:6" ht="15" customHeight="1" x14ac:dyDescent="0.25">
      <c r="A44" s="24">
        <v>39995</v>
      </c>
      <c r="B44" s="1">
        <v>7</v>
      </c>
      <c r="C44" s="2">
        <v>2009</v>
      </c>
      <c r="D44">
        <v>214.726</v>
      </c>
      <c r="E44" s="3">
        <v>-1.9587610037622771E-2</v>
      </c>
      <c r="F44">
        <v>-1</v>
      </c>
    </row>
    <row r="45" spans="1:6" ht="15" customHeight="1" x14ac:dyDescent="0.25">
      <c r="A45" s="24">
        <v>40026</v>
      </c>
      <c r="B45" s="1">
        <v>8</v>
      </c>
      <c r="C45" s="2">
        <v>2009</v>
      </c>
      <c r="D45">
        <v>215.44499999999999</v>
      </c>
      <c r="E45" s="3">
        <v>-1.4838355663267633E-2</v>
      </c>
      <c r="F45">
        <v>-1</v>
      </c>
    </row>
    <row r="46" spans="1:6" ht="15" customHeight="1" x14ac:dyDescent="0.25">
      <c r="A46" s="24">
        <v>40057</v>
      </c>
      <c r="B46" s="1">
        <v>9</v>
      </c>
      <c r="C46" s="2">
        <v>2009</v>
      </c>
      <c r="D46">
        <v>215.86099999999999</v>
      </c>
      <c r="E46" s="3">
        <v>-1.3779428628864721E-2</v>
      </c>
      <c r="F46">
        <v>-1</v>
      </c>
    </row>
    <row r="47" spans="1:6" ht="15" customHeight="1" x14ac:dyDescent="0.25">
      <c r="A47" s="24">
        <v>40087</v>
      </c>
      <c r="B47" s="1">
        <v>10</v>
      </c>
      <c r="C47" s="2">
        <v>2009</v>
      </c>
      <c r="D47">
        <v>216.50899999999999</v>
      </c>
      <c r="E47" s="3">
        <v>-2.2396829420033848E-3</v>
      </c>
      <c r="F47">
        <v>-1</v>
      </c>
    </row>
    <row r="48" spans="1:6" ht="15" customHeight="1" x14ac:dyDescent="0.25">
      <c r="A48" s="24">
        <v>40118</v>
      </c>
      <c r="B48" s="1">
        <v>11</v>
      </c>
      <c r="C48" s="2">
        <v>2009</v>
      </c>
      <c r="D48">
        <v>217.23400000000001</v>
      </c>
      <c r="E48" s="3">
        <v>1.9145871744709275E-2</v>
      </c>
      <c r="F48">
        <v>-1</v>
      </c>
    </row>
    <row r="49" spans="1:6" ht="15" customHeight="1" x14ac:dyDescent="0.25">
      <c r="A49" s="24">
        <v>40148</v>
      </c>
      <c r="B49" s="1">
        <v>12</v>
      </c>
      <c r="C49" s="2">
        <v>2009</v>
      </c>
      <c r="D49">
        <v>217.34700000000001</v>
      </c>
      <c r="E49" s="3">
        <v>2.8141231232083674E-2</v>
      </c>
      <c r="F49">
        <v>-1</v>
      </c>
    </row>
    <row r="50" spans="1:6" ht="15" customHeight="1" x14ac:dyDescent="0.25">
      <c r="A50" s="24">
        <v>40179</v>
      </c>
      <c r="B50" s="1">
        <v>1</v>
      </c>
      <c r="C50" s="2">
        <v>2010</v>
      </c>
      <c r="D50">
        <v>217.488</v>
      </c>
      <c r="E50" s="3">
        <v>2.6211113889767157E-2</v>
      </c>
      <c r="F50">
        <v>-1</v>
      </c>
    </row>
    <row r="51" spans="1:6" ht="15" customHeight="1" x14ac:dyDescent="0.25">
      <c r="A51" s="24">
        <v>40210</v>
      </c>
      <c r="B51" s="1">
        <v>2</v>
      </c>
      <c r="C51" s="2">
        <v>2010</v>
      </c>
      <c r="D51">
        <v>217.28100000000001</v>
      </c>
      <c r="E51" s="3">
        <v>2.151336357866529E-2</v>
      </c>
      <c r="F51">
        <v>-1</v>
      </c>
    </row>
    <row r="52" spans="1:6" ht="15" customHeight="1" x14ac:dyDescent="0.25">
      <c r="A52" s="24">
        <v>40238</v>
      </c>
      <c r="B52" s="1">
        <v>3</v>
      </c>
      <c r="C52" s="2">
        <v>2010</v>
      </c>
      <c r="D52">
        <v>217.35300000000001</v>
      </c>
      <c r="E52" s="3">
        <v>2.2861714393279886E-2</v>
      </c>
      <c r="F52">
        <v>-1</v>
      </c>
    </row>
    <row r="53" spans="1:6" ht="15" customHeight="1" x14ac:dyDescent="0.25">
      <c r="A53" s="24">
        <v>40269</v>
      </c>
      <c r="B53" s="1">
        <v>4</v>
      </c>
      <c r="C53" s="2">
        <v>2010</v>
      </c>
      <c r="D53">
        <v>217.40299999999999</v>
      </c>
      <c r="E53" s="3">
        <v>2.2067707525304403E-2</v>
      </c>
      <c r="F53">
        <v>-1</v>
      </c>
    </row>
    <row r="54" spans="1:6" ht="15" customHeight="1" x14ac:dyDescent="0.25">
      <c r="A54" s="24">
        <v>40299</v>
      </c>
      <c r="B54" s="1">
        <v>5</v>
      </c>
      <c r="C54" s="2">
        <v>2010</v>
      </c>
      <c r="D54">
        <v>217.29</v>
      </c>
      <c r="E54" s="3">
        <v>2.0035489292185682E-2</v>
      </c>
      <c r="F54">
        <v>-1</v>
      </c>
    </row>
    <row r="55" spans="1:6" ht="15" customHeight="1" x14ac:dyDescent="0.25">
      <c r="A55" s="24">
        <v>40330</v>
      </c>
      <c r="B55" s="1">
        <v>6</v>
      </c>
      <c r="C55" s="2">
        <v>2010</v>
      </c>
      <c r="D55">
        <v>217.19900000000001</v>
      </c>
      <c r="E55" s="3">
        <v>1.1215605940686268E-2</v>
      </c>
      <c r="F55">
        <v>-1</v>
      </c>
    </row>
    <row r="56" spans="1:6" ht="15" customHeight="1" x14ac:dyDescent="0.25">
      <c r="A56" s="24">
        <v>40360</v>
      </c>
      <c r="B56" s="1">
        <v>7</v>
      </c>
      <c r="C56" s="2">
        <v>2010</v>
      </c>
      <c r="D56">
        <v>217.60499999999999</v>
      </c>
      <c r="E56" s="3">
        <v>1.3407784804821077E-2</v>
      </c>
      <c r="F56">
        <v>-1</v>
      </c>
    </row>
    <row r="57" spans="1:6" ht="15" customHeight="1" x14ac:dyDescent="0.25">
      <c r="A57" s="24">
        <v>40391</v>
      </c>
      <c r="B57" s="1">
        <v>8</v>
      </c>
      <c r="C57" s="2">
        <v>2010</v>
      </c>
      <c r="D57">
        <v>217.923</v>
      </c>
      <c r="E57" s="3">
        <v>1.1501775395112546E-2</v>
      </c>
      <c r="F57">
        <v>-1</v>
      </c>
    </row>
    <row r="58" spans="1:6" ht="15" customHeight="1" x14ac:dyDescent="0.25">
      <c r="A58" s="24">
        <v>40422</v>
      </c>
      <c r="B58" s="1">
        <v>9</v>
      </c>
      <c r="C58" s="2">
        <v>2010</v>
      </c>
      <c r="D58">
        <v>218.27500000000001</v>
      </c>
      <c r="E58" s="3">
        <v>1.1183122472331775E-2</v>
      </c>
      <c r="F58">
        <v>-1</v>
      </c>
    </row>
    <row r="59" spans="1:6" ht="15" customHeight="1" x14ac:dyDescent="0.25">
      <c r="A59" s="24">
        <v>40452</v>
      </c>
      <c r="B59" s="1">
        <v>10</v>
      </c>
      <c r="C59" s="2">
        <v>2010</v>
      </c>
      <c r="D59">
        <v>219.035</v>
      </c>
      <c r="E59" s="3">
        <v>1.1666951489314625E-2</v>
      </c>
      <c r="F59">
        <v>-1</v>
      </c>
    </row>
    <row r="60" spans="1:6" ht="15" customHeight="1" x14ac:dyDescent="0.25">
      <c r="A60" s="24">
        <v>40483</v>
      </c>
      <c r="B60" s="1">
        <v>11</v>
      </c>
      <c r="C60" s="2">
        <v>2010</v>
      </c>
      <c r="D60">
        <v>219.59</v>
      </c>
      <c r="E60" s="3">
        <v>1.084544776600338E-2</v>
      </c>
      <c r="F60">
        <v>-1</v>
      </c>
    </row>
    <row r="61" spans="1:6" ht="15" customHeight="1" x14ac:dyDescent="0.25">
      <c r="A61" s="24">
        <v>40513</v>
      </c>
      <c r="B61" s="1">
        <v>12</v>
      </c>
      <c r="C61" s="2">
        <v>2010</v>
      </c>
      <c r="D61">
        <v>220.47200000000001</v>
      </c>
      <c r="E61" s="3">
        <v>1.4377930222179369E-2</v>
      </c>
      <c r="F61">
        <v>-1</v>
      </c>
    </row>
    <row r="62" spans="1:6" ht="15" customHeight="1" x14ac:dyDescent="0.25">
      <c r="A62" s="24">
        <v>40544</v>
      </c>
      <c r="B62" s="1">
        <v>1</v>
      </c>
      <c r="C62" s="2">
        <v>2011</v>
      </c>
      <c r="D62">
        <v>221.18700000000001</v>
      </c>
      <c r="E62" s="3">
        <v>1.7007834915029774E-2</v>
      </c>
      <c r="F62">
        <v>-1</v>
      </c>
    </row>
    <row r="63" spans="1:6" ht="15" customHeight="1" x14ac:dyDescent="0.25">
      <c r="A63" s="24">
        <v>40575</v>
      </c>
      <c r="B63" s="1">
        <v>2</v>
      </c>
      <c r="C63" s="2">
        <v>2011</v>
      </c>
      <c r="D63">
        <v>221.898</v>
      </c>
      <c r="E63" s="3">
        <v>2.1248981733331451E-2</v>
      </c>
      <c r="F63">
        <v>-1</v>
      </c>
    </row>
    <row r="64" spans="1:6" ht="15" customHeight="1" x14ac:dyDescent="0.25">
      <c r="A64" s="24">
        <v>40603</v>
      </c>
      <c r="B64" s="1">
        <v>3</v>
      </c>
      <c r="C64" s="2">
        <v>2011</v>
      </c>
      <c r="D64">
        <v>223.04599999999999</v>
      </c>
      <c r="E64" s="3">
        <v>2.6192415103541089E-2</v>
      </c>
      <c r="F64">
        <v>-1</v>
      </c>
    </row>
    <row r="65" spans="1:6" ht="15" customHeight="1" x14ac:dyDescent="0.25">
      <c r="A65" s="24">
        <v>40634</v>
      </c>
      <c r="B65" s="1">
        <v>4</v>
      </c>
      <c r="C65" s="2">
        <v>2011</v>
      </c>
      <c r="D65">
        <v>224.09299999999999</v>
      </c>
      <c r="E65" s="3">
        <v>3.0772344447868694E-2</v>
      </c>
      <c r="F65">
        <v>-1</v>
      </c>
    </row>
    <row r="66" spans="1:6" ht="15" customHeight="1" x14ac:dyDescent="0.25">
      <c r="A66" s="24">
        <v>40664</v>
      </c>
      <c r="B66" s="1">
        <v>5</v>
      </c>
      <c r="C66" s="2">
        <v>2011</v>
      </c>
      <c r="D66">
        <v>224.80600000000001</v>
      </c>
      <c r="E66" s="3">
        <v>3.4589718808964998E-2</v>
      </c>
      <c r="F66">
        <v>-1</v>
      </c>
    </row>
    <row r="67" spans="1:6" ht="15" customHeight="1" x14ac:dyDescent="0.25">
      <c r="A67" s="24">
        <v>40695</v>
      </c>
      <c r="B67" s="1">
        <v>6</v>
      </c>
      <c r="C67" s="2">
        <v>2011</v>
      </c>
      <c r="D67">
        <v>224.80600000000001</v>
      </c>
      <c r="E67" s="3">
        <v>3.5023181506360412E-2</v>
      </c>
      <c r="F67">
        <v>-1</v>
      </c>
    </row>
    <row r="68" spans="1:6" ht="15" customHeight="1" x14ac:dyDescent="0.25">
      <c r="A68" s="24">
        <v>40725</v>
      </c>
      <c r="B68" s="1">
        <v>7</v>
      </c>
      <c r="C68" s="2">
        <v>2011</v>
      </c>
      <c r="D68">
        <v>225.39500000000001</v>
      </c>
      <c r="E68" s="3">
        <v>3.5798809769996165E-2</v>
      </c>
      <c r="F68">
        <v>-1</v>
      </c>
    </row>
    <row r="69" spans="1:6" ht="15" customHeight="1" x14ac:dyDescent="0.25">
      <c r="A69" s="24">
        <v>40756</v>
      </c>
      <c r="B69" s="1">
        <v>8</v>
      </c>
      <c r="C69" s="2">
        <v>2011</v>
      </c>
      <c r="D69">
        <v>226.10599999999999</v>
      </c>
      <c r="E69" s="3">
        <v>3.7549960307080799E-2</v>
      </c>
      <c r="F69">
        <v>-1</v>
      </c>
    </row>
    <row r="70" spans="1:6" ht="15" customHeight="1" x14ac:dyDescent="0.25">
      <c r="A70" s="24">
        <v>40787</v>
      </c>
      <c r="B70" s="1">
        <v>9</v>
      </c>
      <c r="C70" s="2">
        <v>2011</v>
      </c>
      <c r="D70">
        <v>226.59700000000001</v>
      </c>
      <c r="E70" s="3">
        <v>3.8126216928186851E-2</v>
      </c>
      <c r="F70">
        <v>-1</v>
      </c>
    </row>
    <row r="71" spans="1:6" ht="15" customHeight="1" x14ac:dyDescent="0.25">
      <c r="A71" s="24">
        <v>40817</v>
      </c>
      <c r="B71" s="1">
        <v>10</v>
      </c>
      <c r="C71" s="2">
        <v>2011</v>
      </c>
      <c r="D71">
        <v>226.75</v>
      </c>
      <c r="E71" s="3">
        <v>3.5222681306640524E-2</v>
      </c>
      <c r="F71">
        <v>-1</v>
      </c>
    </row>
    <row r="72" spans="1:6" ht="15" customHeight="1" x14ac:dyDescent="0.25">
      <c r="A72" s="24">
        <v>40848</v>
      </c>
      <c r="B72" s="1">
        <v>11</v>
      </c>
      <c r="C72" s="2">
        <v>2011</v>
      </c>
      <c r="D72">
        <v>227.16900000000001</v>
      </c>
      <c r="E72" s="3">
        <v>3.4514322145817289E-2</v>
      </c>
      <c r="F72">
        <v>-1</v>
      </c>
    </row>
    <row r="73" spans="1:6" ht="15" customHeight="1" x14ac:dyDescent="0.25">
      <c r="A73" s="24">
        <v>40878</v>
      </c>
      <c r="B73" s="1">
        <v>12</v>
      </c>
      <c r="C73" s="2">
        <v>2011</v>
      </c>
      <c r="D73">
        <v>227.22300000000001</v>
      </c>
      <c r="E73" s="3">
        <v>3.0620668384193861E-2</v>
      </c>
      <c r="F73">
        <v>-1</v>
      </c>
    </row>
    <row r="74" spans="1:6" ht="15" customHeight="1" x14ac:dyDescent="0.25">
      <c r="A74" s="24">
        <v>40909</v>
      </c>
      <c r="B74" s="1">
        <v>1</v>
      </c>
      <c r="C74" s="2">
        <v>2012</v>
      </c>
      <c r="D74">
        <v>227.84200000000001</v>
      </c>
      <c r="E74" s="3">
        <v>3.0087663379855023E-2</v>
      </c>
      <c r="F74">
        <v>-1</v>
      </c>
    </row>
    <row r="75" spans="1:6" ht="15" customHeight="1" x14ac:dyDescent="0.25">
      <c r="A75" s="24">
        <v>40940</v>
      </c>
      <c r="B75" s="1">
        <v>2</v>
      </c>
      <c r="C75" s="2">
        <v>2012</v>
      </c>
      <c r="D75">
        <v>228.32900000000001</v>
      </c>
      <c r="E75" s="3">
        <v>2.8981784423473878E-2</v>
      </c>
      <c r="F75">
        <v>-1</v>
      </c>
    </row>
    <row r="76" spans="1:6" ht="15" customHeight="1" x14ac:dyDescent="0.25">
      <c r="A76" s="24">
        <v>40969</v>
      </c>
      <c r="B76" s="1">
        <v>3</v>
      </c>
      <c r="C76" s="2">
        <v>2012</v>
      </c>
      <c r="D76">
        <v>228.80699999999999</v>
      </c>
      <c r="E76" s="3">
        <v>2.5828752813320977E-2</v>
      </c>
      <c r="F76">
        <v>-1</v>
      </c>
    </row>
    <row r="77" spans="1:6" ht="15" customHeight="1" x14ac:dyDescent="0.25">
      <c r="A77" s="24">
        <v>41000</v>
      </c>
      <c r="B77" s="1">
        <v>4</v>
      </c>
      <c r="C77" s="2">
        <v>2012</v>
      </c>
      <c r="D77">
        <v>229.18700000000001</v>
      </c>
      <c r="E77" s="3">
        <v>2.2731633741348567E-2</v>
      </c>
      <c r="F77">
        <v>-1</v>
      </c>
    </row>
    <row r="78" spans="1:6" ht="15" customHeight="1" x14ac:dyDescent="0.25">
      <c r="A78" s="24">
        <v>41030</v>
      </c>
      <c r="B78" s="1">
        <v>5</v>
      </c>
      <c r="C78" s="2">
        <v>2012</v>
      </c>
      <c r="D78">
        <v>228.71299999999999</v>
      </c>
      <c r="E78" s="3">
        <v>1.7379429374660749E-2</v>
      </c>
      <c r="F78">
        <v>-1</v>
      </c>
    </row>
    <row r="79" spans="1:6" ht="15" customHeight="1" x14ac:dyDescent="0.25">
      <c r="A79" s="24">
        <v>41061</v>
      </c>
      <c r="B79" s="1">
        <v>6</v>
      </c>
      <c r="C79" s="2">
        <v>2012</v>
      </c>
      <c r="D79">
        <v>228.524</v>
      </c>
      <c r="E79" s="3">
        <v>1.6538704482976341E-2</v>
      </c>
      <c r="F79">
        <v>-1</v>
      </c>
    </row>
    <row r="80" spans="1:6" ht="15" customHeight="1" x14ac:dyDescent="0.25">
      <c r="A80" s="24">
        <v>41091</v>
      </c>
      <c r="B80" s="1">
        <v>7</v>
      </c>
      <c r="C80" s="2">
        <v>2012</v>
      </c>
      <c r="D80">
        <v>228.59</v>
      </c>
      <c r="E80" s="3">
        <v>1.4175114798464783E-2</v>
      </c>
      <c r="F80">
        <v>-1</v>
      </c>
    </row>
    <row r="81" spans="1:6" ht="15" customHeight="1" x14ac:dyDescent="0.25">
      <c r="A81" s="24">
        <v>41122</v>
      </c>
      <c r="B81" s="1">
        <v>8</v>
      </c>
      <c r="C81" s="2">
        <v>2012</v>
      </c>
      <c r="D81">
        <v>229.91800000000001</v>
      </c>
      <c r="E81" s="3">
        <v>1.6859349154821235E-2</v>
      </c>
      <c r="F81">
        <v>-1</v>
      </c>
    </row>
    <row r="82" spans="1:6" ht="15" customHeight="1" x14ac:dyDescent="0.25">
      <c r="A82" s="24">
        <v>41153</v>
      </c>
      <c r="B82" s="1">
        <v>9</v>
      </c>
      <c r="C82" s="2">
        <v>2012</v>
      </c>
      <c r="D82">
        <v>231.01499999999999</v>
      </c>
      <c r="E82" s="3">
        <v>1.9497168982819613E-2</v>
      </c>
      <c r="F82">
        <v>-1</v>
      </c>
    </row>
    <row r="83" spans="1:6" ht="15" customHeight="1" x14ac:dyDescent="0.25">
      <c r="A83" s="24">
        <v>41183</v>
      </c>
      <c r="B83" s="1">
        <v>10</v>
      </c>
      <c r="C83" s="2">
        <v>2012</v>
      </c>
      <c r="D83">
        <v>231.63800000000001</v>
      </c>
      <c r="E83" s="3">
        <v>2.1556780595369363E-2</v>
      </c>
      <c r="F83">
        <v>-1</v>
      </c>
    </row>
    <row r="84" spans="1:6" ht="15" customHeight="1" x14ac:dyDescent="0.25">
      <c r="A84" s="24">
        <v>41214</v>
      </c>
      <c r="B84" s="1">
        <v>11</v>
      </c>
      <c r="C84" s="2">
        <v>2012</v>
      </c>
      <c r="D84">
        <v>231.249</v>
      </c>
      <c r="E84" s="3">
        <v>1.7960197033926262E-2</v>
      </c>
      <c r="F84">
        <v>-1</v>
      </c>
    </row>
    <row r="85" spans="1:6" ht="15" customHeight="1" x14ac:dyDescent="0.25">
      <c r="A85" s="24">
        <v>41244</v>
      </c>
      <c r="B85" s="1">
        <v>12</v>
      </c>
      <c r="C85" s="2">
        <v>2012</v>
      </c>
      <c r="D85">
        <v>231.221</v>
      </c>
      <c r="E85" s="3">
        <v>1.7595049796895523E-2</v>
      </c>
      <c r="F85">
        <v>-1</v>
      </c>
    </row>
    <row r="86" spans="1:6" ht="15" customHeight="1" x14ac:dyDescent="0.25">
      <c r="A86" s="24">
        <v>41275</v>
      </c>
      <c r="B86" s="1">
        <v>1</v>
      </c>
      <c r="C86" s="2">
        <v>2013</v>
      </c>
      <c r="D86">
        <v>231.679</v>
      </c>
      <c r="E86" s="3">
        <v>1.6840617620982989E-2</v>
      </c>
      <c r="F86">
        <v>-1</v>
      </c>
    </row>
    <row r="87" spans="1:6" ht="15" customHeight="1" x14ac:dyDescent="0.25">
      <c r="A87" s="24">
        <v>41306</v>
      </c>
      <c r="B87" s="1">
        <v>2</v>
      </c>
      <c r="C87" s="2">
        <v>2013</v>
      </c>
      <c r="D87">
        <v>232.93700000000001</v>
      </c>
      <c r="E87" s="3">
        <v>2.0181404902574807E-2</v>
      </c>
      <c r="F87">
        <v>-1</v>
      </c>
    </row>
    <row r="88" spans="1:6" ht="15" customHeight="1" x14ac:dyDescent="0.25">
      <c r="A88" s="24">
        <v>41334</v>
      </c>
      <c r="B88" s="1">
        <v>3</v>
      </c>
      <c r="C88" s="2">
        <v>2013</v>
      </c>
      <c r="D88">
        <v>232.28200000000001</v>
      </c>
      <c r="E88" s="3">
        <v>1.5187472411246183E-2</v>
      </c>
      <c r="F88">
        <v>-1</v>
      </c>
    </row>
    <row r="89" spans="1:6" ht="15" customHeight="1" x14ac:dyDescent="0.25">
      <c r="A89" s="24">
        <v>41365</v>
      </c>
      <c r="B89" s="1">
        <v>4</v>
      </c>
      <c r="C89" s="2">
        <v>2013</v>
      </c>
      <c r="D89">
        <v>231.797</v>
      </c>
      <c r="E89" s="3">
        <v>1.1388080475768669E-2</v>
      </c>
      <c r="F89">
        <v>-1</v>
      </c>
    </row>
    <row r="90" spans="1:6" ht="15" customHeight="1" x14ac:dyDescent="0.25">
      <c r="A90" s="24">
        <v>41395</v>
      </c>
      <c r="B90" s="1">
        <v>5</v>
      </c>
      <c r="C90" s="2">
        <v>2013</v>
      </c>
      <c r="D90">
        <v>231.893</v>
      </c>
      <c r="E90" s="3">
        <v>1.3903888279197085E-2</v>
      </c>
      <c r="F90">
        <v>-1</v>
      </c>
    </row>
    <row r="91" spans="1:6" ht="15" customHeight="1" x14ac:dyDescent="0.25">
      <c r="A91" s="24">
        <v>41426</v>
      </c>
      <c r="B91" s="1">
        <v>6</v>
      </c>
      <c r="C91" s="2">
        <v>2013</v>
      </c>
      <c r="D91">
        <v>232.44499999999999</v>
      </c>
      <c r="E91" s="3">
        <v>1.7157935271568725E-2</v>
      </c>
      <c r="F91">
        <v>-1</v>
      </c>
    </row>
    <row r="92" spans="1:6" ht="15" customHeight="1" x14ac:dyDescent="0.25">
      <c r="A92" s="24">
        <v>41456</v>
      </c>
      <c r="B92" s="1">
        <v>7</v>
      </c>
      <c r="C92" s="2">
        <v>2013</v>
      </c>
      <c r="D92">
        <v>232.9</v>
      </c>
      <c r="E92" s="3">
        <v>1.8854718054158059E-2</v>
      </c>
      <c r="F92">
        <v>-1</v>
      </c>
    </row>
    <row r="93" spans="1:6" ht="15" customHeight="1" x14ac:dyDescent="0.25">
      <c r="A93" s="24">
        <v>41487</v>
      </c>
      <c r="B93" s="1">
        <v>8</v>
      </c>
      <c r="C93" s="2">
        <v>2013</v>
      </c>
      <c r="D93">
        <v>233.45599999999999</v>
      </c>
      <c r="E93" s="3">
        <v>1.538809488600279E-2</v>
      </c>
      <c r="F93">
        <v>-1</v>
      </c>
    </row>
    <row r="94" spans="1:6" ht="15" customHeight="1" x14ac:dyDescent="0.25">
      <c r="A94" s="24">
        <v>41518</v>
      </c>
      <c r="B94" s="1">
        <v>9</v>
      </c>
      <c r="C94" s="2">
        <v>2013</v>
      </c>
      <c r="D94">
        <v>233.54400000000001</v>
      </c>
      <c r="E94" s="3">
        <v>1.0947341081747997E-2</v>
      </c>
      <c r="F94">
        <v>-1</v>
      </c>
    </row>
    <row r="95" spans="1:6" ht="15" customHeight="1" x14ac:dyDescent="0.25">
      <c r="A95" s="24">
        <v>41548</v>
      </c>
      <c r="B95" s="1">
        <v>10</v>
      </c>
      <c r="C95" s="2">
        <v>2013</v>
      </c>
      <c r="D95">
        <v>233.66900000000001</v>
      </c>
      <c r="E95" s="3">
        <v>8.7679914349114707E-3</v>
      </c>
      <c r="F95">
        <v>-1</v>
      </c>
    </row>
    <row r="96" spans="1:6" ht="15" customHeight="1" x14ac:dyDescent="0.25">
      <c r="A96" s="24">
        <v>41579</v>
      </c>
      <c r="B96" s="1">
        <v>11</v>
      </c>
      <c r="C96" s="2">
        <v>2013</v>
      </c>
      <c r="D96">
        <v>234.1</v>
      </c>
      <c r="E96" s="3">
        <v>1.2328701961954458E-2</v>
      </c>
      <c r="F96">
        <v>-1</v>
      </c>
    </row>
    <row r="97" spans="1:6" ht="15" customHeight="1" x14ac:dyDescent="0.25">
      <c r="A97" s="24">
        <v>41609</v>
      </c>
      <c r="B97" s="1">
        <v>12</v>
      </c>
      <c r="C97" s="2">
        <v>2013</v>
      </c>
      <c r="D97">
        <v>234.71899999999999</v>
      </c>
      <c r="E97" s="3">
        <v>1.5128383667573297E-2</v>
      </c>
      <c r="F97">
        <v>-1</v>
      </c>
    </row>
    <row r="98" spans="1:6" ht="15" customHeight="1" x14ac:dyDescent="0.25">
      <c r="A98" s="24">
        <v>41640</v>
      </c>
      <c r="B98" s="1">
        <v>1</v>
      </c>
      <c r="C98" s="2">
        <v>2014</v>
      </c>
      <c r="D98">
        <v>235.28800000000001</v>
      </c>
      <c r="E98" s="3">
        <v>1.557758795574915E-2</v>
      </c>
      <c r="F98">
        <v>-1</v>
      </c>
    </row>
    <row r="99" spans="1:6" ht="15" customHeight="1" x14ac:dyDescent="0.25">
      <c r="A99" s="24">
        <v>41671</v>
      </c>
      <c r="B99" s="1">
        <v>2</v>
      </c>
      <c r="C99" s="2">
        <v>2014</v>
      </c>
      <c r="D99">
        <v>235.547</v>
      </c>
      <c r="E99" s="3">
        <v>1.1204746347724948E-2</v>
      </c>
      <c r="F99">
        <v>-1</v>
      </c>
    </row>
    <row r="100" spans="1:6" ht="15" customHeight="1" x14ac:dyDescent="0.25">
      <c r="A100" s="24">
        <v>41699</v>
      </c>
      <c r="B100" s="1">
        <v>3</v>
      </c>
      <c r="C100" s="2">
        <v>2014</v>
      </c>
      <c r="D100">
        <v>236.02799999999999</v>
      </c>
      <c r="E100" s="3">
        <v>1.6126949139408042E-2</v>
      </c>
      <c r="F100">
        <v>-1</v>
      </c>
    </row>
    <row r="101" spans="1:6" ht="15" customHeight="1" x14ac:dyDescent="0.25">
      <c r="A101" s="24">
        <v>41730</v>
      </c>
      <c r="B101" s="1">
        <v>4</v>
      </c>
      <c r="C101" s="2">
        <v>2014</v>
      </c>
      <c r="D101">
        <v>236.46799999999999</v>
      </c>
      <c r="E101" s="3">
        <v>2.0151253036061689E-2</v>
      </c>
      <c r="F101">
        <v>-1</v>
      </c>
    </row>
    <row r="102" spans="1:6" ht="15" customHeight="1" x14ac:dyDescent="0.25">
      <c r="A102" s="24">
        <v>41760</v>
      </c>
      <c r="B102" s="1">
        <v>5</v>
      </c>
      <c r="C102" s="2">
        <v>2014</v>
      </c>
      <c r="D102">
        <v>236.91800000000001</v>
      </c>
      <c r="E102" s="3">
        <v>2.1669476870798121E-2</v>
      </c>
      <c r="F102">
        <v>-1</v>
      </c>
    </row>
    <row r="103" spans="1:6" ht="15" customHeight="1" x14ac:dyDescent="0.25">
      <c r="A103" s="24">
        <v>41791</v>
      </c>
      <c r="B103" s="1">
        <v>6</v>
      </c>
      <c r="C103" s="2">
        <v>2014</v>
      </c>
      <c r="D103">
        <v>237.23099999999999</v>
      </c>
      <c r="E103" s="3">
        <v>2.0589816945944195E-2</v>
      </c>
      <c r="F103">
        <v>-1</v>
      </c>
    </row>
    <row r="104" spans="1:6" ht="15" customHeight="1" x14ac:dyDescent="0.25">
      <c r="A104" s="24">
        <v>41821</v>
      </c>
      <c r="B104" s="1">
        <v>7</v>
      </c>
      <c r="C104" s="2">
        <v>2014</v>
      </c>
      <c r="D104">
        <v>237.49799999999999</v>
      </c>
      <c r="E104" s="3">
        <v>1.9742378703305974E-2</v>
      </c>
      <c r="F104">
        <v>-1</v>
      </c>
    </row>
    <row r="105" spans="1:6" ht="15" customHeight="1" x14ac:dyDescent="0.25">
      <c r="A105" s="24">
        <v>41852</v>
      </c>
      <c r="B105" s="1">
        <v>8</v>
      </c>
      <c r="C105" s="2">
        <v>2014</v>
      </c>
      <c r="D105">
        <v>237.46</v>
      </c>
      <c r="E105" s="3">
        <v>1.7150983482969062E-2</v>
      </c>
      <c r="F105">
        <v>-1</v>
      </c>
    </row>
    <row r="106" spans="1:6" ht="15" customHeight="1" x14ac:dyDescent="0.25">
      <c r="A106" s="24">
        <v>41883</v>
      </c>
      <c r="B106" s="1">
        <v>9</v>
      </c>
      <c r="C106" s="2">
        <v>2014</v>
      </c>
      <c r="D106">
        <v>237.477</v>
      </c>
      <c r="E106" s="3">
        <v>1.6840509711232077E-2</v>
      </c>
      <c r="F106">
        <v>-1</v>
      </c>
    </row>
    <row r="107" spans="1:6" ht="15" customHeight="1" x14ac:dyDescent="0.25">
      <c r="A107" s="24">
        <v>41913</v>
      </c>
      <c r="B107" s="1">
        <v>10</v>
      </c>
      <c r="C107" s="2">
        <v>2014</v>
      </c>
      <c r="D107">
        <v>237.43</v>
      </c>
      <c r="E107" s="3">
        <v>1.6095417021513292E-2</v>
      </c>
      <c r="F107">
        <v>-1</v>
      </c>
    </row>
    <row r="108" spans="1:6" ht="15" customHeight="1" x14ac:dyDescent="0.25">
      <c r="A108" s="24">
        <v>41944</v>
      </c>
      <c r="B108" s="1">
        <v>11</v>
      </c>
      <c r="C108" s="2">
        <v>2014</v>
      </c>
      <c r="D108">
        <v>236.983</v>
      </c>
      <c r="E108" s="3">
        <v>1.231524989320798E-2</v>
      </c>
      <c r="F108">
        <v>-1</v>
      </c>
    </row>
    <row r="109" spans="1:6" ht="15" customHeight="1" x14ac:dyDescent="0.25">
      <c r="A109" s="24">
        <v>41974</v>
      </c>
      <c r="B109" s="1">
        <v>12</v>
      </c>
      <c r="C109" s="2">
        <v>2014</v>
      </c>
      <c r="D109">
        <v>236.25200000000001</v>
      </c>
      <c r="E109" s="3">
        <v>6.5312139196231911E-3</v>
      </c>
      <c r="F109">
        <v>-1</v>
      </c>
    </row>
    <row r="110" spans="1:6" ht="15" customHeight="1" x14ac:dyDescent="0.25">
      <c r="A110" s="24">
        <v>42005</v>
      </c>
      <c r="B110" s="1">
        <v>1</v>
      </c>
      <c r="C110" s="2">
        <v>2015</v>
      </c>
      <c r="D110">
        <v>234.74700000000001</v>
      </c>
      <c r="E110" s="3">
        <v>-2.2993097820542818E-3</v>
      </c>
      <c r="F110">
        <v>-1</v>
      </c>
    </row>
    <row r="111" spans="1:6" ht="15" customHeight="1" x14ac:dyDescent="0.25">
      <c r="A111" s="24">
        <v>42036</v>
      </c>
      <c r="B111" s="1">
        <v>2</v>
      </c>
      <c r="C111" s="2">
        <v>2015</v>
      </c>
      <c r="D111">
        <v>235.34200000000001</v>
      </c>
      <c r="E111" s="3">
        <v>-8.7031462935205361E-4</v>
      </c>
      <c r="F111">
        <v>-1</v>
      </c>
    </row>
    <row r="112" spans="1:6" ht="15" customHeight="1" x14ac:dyDescent="0.25">
      <c r="A112" s="24">
        <v>42064</v>
      </c>
      <c r="B112" s="1">
        <v>3</v>
      </c>
      <c r="C112" s="2">
        <v>2015</v>
      </c>
      <c r="D112">
        <v>235.976</v>
      </c>
      <c r="E112" s="3">
        <v>-2.2031284423873476E-4</v>
      </c>
      <c r="F112">
        <v>-1</v>
      </c>
    </row>
    <row r="113" spans="1:6" ht="15" customHeight="1" x14ac:dyDescent="0.25">
      <c r="A113" s="24">
        <v>42095</v>
      </c>
      <c r="B113" s="1">
        <v>4</v>
      </c>
      <c r="C113" s="2">
        <v>2015</v>
      </c>
      <c r="D113">
        <v>236.22200000000001</v>
      </c>
      <c r="E113" s="3">
        <v>-1.0403098939391064E-3</v>
      </c>
      <c r="F113">
        <v>-1</v>
      </c>
    </row>
    <row r="114" spans="1:6" ht="15" customHeight="1" x14ac:dyDescent="0.25">
      <c r="A114" s="24">
        <v>42125</v>
      </c>
      <c r="B114" s="1">
        <v>5</v>
      </c>
      <c r="C114" s="2">
        <v>2015</v>
      </c>
      <c r="D114">
        <v>237.001</v>
      </c>
      <c r="E114" s="3">
        <v>3.5033218244295838E-4</v>
      </c>
      <c r="F114">
        <v>-1</v>
      </c>
    </row>
    <row r="115" spans="1:6" ht="15" customHeight="1" x14ac:dyDescent="0.25">
      <c r="A115" s="24">
        <v>42156</v>
      </c>
      <c r="B115" s="1">
        <v>6</v>
      </c>
      <c r="C115" s="2">
        <v>2015</v>
      </c>
      <c r="D115">
        <v>237.65700000000001</v>
      </c>
      <c r="E115" s="3">
        <v>1.7957180975505249E-3</v>
      </c>
      <c r="F115">
        <v>-1</v>
      </c>
    </row>
    <row r="116" spans="1:6" ht="15" customHeight="1" x14ac:dyDescent="0.25">
      <c r="A116" s="24">
        <v>42186</v>
      </c>
      <c r="B116" s="1">
        <v>7</v>
      </c>
      <c r="C116" s="2">
        <v>2015</v>
      </c>
      <c r="D116">
        <v>238.03399999999999</v>
      </c>
      <c r="E116" s="3">
        <v>2.2568611104094582E-3</v>
      </c>
      <c r="F116">
        <v>-1</v>
      </c>
    </row>
    <row r="117" spans="1:6" ht="15" customHeight="1" x14ac:dyDescent="0.25">
      <c r="A117" s="24">
        <v>42217</v>
      </c>
      <c r="B117" s="1">
        <v>8</v>
      </c>
      <c r="C117" s="2">
        <v>2015</v>
      </c>
      <c r="D117">
        <v>238.03299999999999</v>
      </c>
      <c r="E117" s="3">
        <v>2.413037985344868E-3</v>
      </c>
      <c r="F117">
        <v>-1</v>
      </c>
    </row>
    <row r="118" spans="1:6" ht="15" customHeight="1" x14ac:dyDescent="0.25">
      <c r="A118" s="24">
        <v>42248</v>
      </c>
      <c r="B118" s="1">
        <v>9</v>
      </c>
      <c r="C118" s="2">
        <v>2015</v>
      </c>
      <c r="D118">
        <v>237.49799999999999</v>
      </c>
      <c r="E118" s="3">
        <v>8.8429616341700878E-5</v>
      </c>
      <c r="F118">
        <v>-1</v>
      </c>
    </row>
    <row r="119" spans="1:6" ht="15" customHeight="1" x14ac:dyDescent="0.25">
      <c r="A119" s="24">
        <v>42278</v>
      </c>
      <c r="B119" s="1">
        <v>10</v>
      </c>
      <c r="C119" s="2">
        <v>2015</v>
      </c>
      <c r="D119">
        <v>237.733</v>
      </c>
      <c r="E119" s="3">
        <v>1.2761656067050708E-3</v>
      </c>
      <c r="F119">
        <v>-1</v>
      </c>
    </row>
    <row r="120" spans="1:6" ht="15" customHeight="1" x14ac:dyDescent="0.25">
      <c r="A120" s="24">
        <v>42309</v>
      </c>
      <c r="B120" s="1">
        <v>11</v>
      </c>
      <c r="C120" s="2">
        <v>2015</v>
      </c>
      <c r="D120">
        <v>238.017</v>
      </c>
      <c r="E120" s="3">
        <v>4.3631821691851869E-3</v>
      </c>
      <c r="F120">
        <v>-1</v>
      </c>
    </row>
    <row r="121" spans="1:6" ht="15" customHeight="1" x14ac:dyDescent="0.25">
      <c r="A121" s="24">
        <v>42339</v>
      </c>
      <c r="B121" s="1">
        <v>12</v>
      </c>
      <c r="C121" s="2">
        <v>2015</v>
      </c>
      <c r="D121">
        <v>237.761</v>
      </c>
      <c r="E121" s="3">
        <v>6.3872475153647912E-3</v>
      </c>
      <c r="F121">
        <v>-1</v>
      </c>
    </row>
    <row r="122" spans="1:6" ht="15" customHeight="1" x14ac:dyDescent="0.25">
      <c r="A122" s="24">
        <v>42370</v>
      </c>
      <c r="B122" s="1">
        <v>1</v>
      </c>
      <c r="C122" s="2">
        <v>2016</v>
      </c>
      <c r="D122">
        <v>237.65199999999999</v>
      </c>
      <c r="E122" s="3">
        <v>1.2375025026943876E-2</v>
      </c>
      <c r="F122">
        <v>-1</v>
      </c>
    </row>
    <row r="123" spans="1:6" ht="15" customHeight="1" x14ac:dyDescent="0.25">
      <c r="A123" s="24">
        <v>42401</v>
      </c>
      <c r="B123" s="1">
        <v>2</v>
      </c>
      <c r="C123" s="2">
        <v>2016</v>
      </c>
      <c r="D123">
        <v>237.33600000000001</v>
      </c>
      <c r="E123" s="3">
        <v>8.4727757901266187E-3</v>
      </c>
      <c r="F123">
        <v>-1</v>
      </c>
    </row>
    <row r="124" spans="1:6" ht="15" customHeight="1" x14ac:dyDescent="0.25">
      <c r="A124" s="24">
        <v>42430</v>
      </c>
      <c r="B124" s="1">
        <v>3</v>
      </c>
      <c r="C124" s="2">
        <v>2016</v>
      </c>
      <c r="D124">
        <v>238.08</v>
      </c>
      <c r="E124" s="3">
        <v>8.9161609655219465E-3</v>
      </c>
      <c r="F124">
        <v>-1</v>
      </c>
    </row>
    <row r="125" spans="1:6" ht="15" customHeight="1" x14ac:dyDescent="0.25">
      <c r="A125" s="24">
        <v>42461</v>
      </c>
      <c r="B125" s="1">
        <v>4</v>
      </c>
      <c r="C125" s="2">
        <v>2016</v>
      </c>
      <c r="D125">
        <v>238.99199999999999</v>
      </c>
      <c r="E125" s="3">
        <v>1.1726257503534843E-2</v>
      </c>
      <c r="F125">
        <v>-1</v>
      </c>
    </row>
    <row r="126" spans="1:6" ht="15" customHeight="1" x14ac:dyDescent="0.25">
      <c r="A126" s="24">
        <v>42491</v>
      </c>
      <c r="B126" s="1">
        <v>5</v>
      </c>
      <c r="C126" s="2">
        <v>2016</v>
      </c>
      <c r="D126">
        <v>239.55699999999999</v>
      </c>
      <c r="E126" s="3">
        <v>1.0784764621246223E-2</v>
      </c>
      <c r="F126">
        <v>-1</v>
      </c>
    </row>
    <row r="127" spans="1:6" ht="15" customHeight="1" x14ac:dyDescent="0.25">
      <c r="A127" s="24">
        <v>42522</v>
      </c>
      <c r="B127" s="1">
        <v>6</v>
      </c>
      <c r="C127" s="2">
        <v>2016</v>
      </c>
      <c r="D127">
        <v>240.22200000000001</v>
      </c>
      <c r="E127" s="3">
        <v>1.0792865347959424E-2</v>
      </c>
      <c r="F127">
        <v>-1</v>
      </c>
    </row>
    <row r="128" spans="1:6" ht="15" customHeight="1" x14ac:dyDescent="0.25">
      <c r="A128" s="24">
        <v>42552</v>
      </c>
      <c r="B128" s="1">
        <v>7</v>
      </c>
      <c r="C128" s="2">
        <v>2016</v>
      </c>
      <c r="D128">
        <v>240.101</v>
      </c>
      <c r="E128" s="3">
        <v>8.6836334305182561E-3</v>
      </c>
      <c r="F128">
        <v>-1</v>
      </c>
    </row>
    <row r="129" spans="1:6" ht="15" customHeight="1" x14ac:dyDescent="0.25">
      <c r="A129" s="24">
        <v>42583</v>
      </c>
      <c r="B129" s="1">
        <v>8</v>
      </c>
      <c r="C129" s="2">
        <v>2016</v>
      </c>
      <c r="D129">
        <v>240.54499999999999</v>
      </c>
      <c r="E129" s="3">
        <v>1.0553158595656864E-2</v>
      </c>
      <c r="F129">
        <v>-1</v>
      </c>
    </row>
    <row r="130" spans="1:6" ht="15" customHeight="1" x14ac:dyDescent="0.25">
      <c r="A130" s="24">
        <v>42614</v>
      </c>
      <c r="B130" s="1">
        <v>9</v>
      </c>
      <c r="C130" s="2">
        <v>2016</v>
      </c>
      <c r="D130">
        <v>241.17599999999999</v>
      </c>
      <c r="E130" s="3">
        <v>1.5486446201652182E-2</v>
      </c>
      <c r="F130">
        <v>-1</v>
      </c>
    </row>
    <row r="131" spans="1:6" ht="15" customHeight="1" x14ac:dyDescent="0.25">
      <c r="A131" s="24">
        <v>42644</v>
      </c>
      <c r="B131" s="1">
        <v>10</v>
      </c>
      <c r="C131" s="2">
        <v>2016</v>
      </c>
      <c r="D131">
        <v>241.74100000000001</v>
      </c>
      <c r="E131" s="3">
        <v>1.685924966243646E-2</v>
      </c>
      <c r="F131">
        <v>-1</v>
      </c>
    </row>
    <row r="132" spans="1:6" ht="15" customHeight="1" x14ac:dyDescent="0.25">
      <c r="A132" s="24">
        <v>42675</v>
      </c>
      <c r="B132" s="1">
        <v>11</v>
      </c>
      <c r="C132" s="2">
        <v>2016</v>
      </c>
      <c r="D132">
        <v>242.02600000000001</v>
      </c>
      <c r="E132" s="3">
        <v>1.6843334719788938E-2</v>
      </c>
      <c r="F132">
        <v>-1</v>
      </c>
    </row>
    <row r="133" spans="1:6" ht="15" customHeight="1" x14ac:dyDescent="0.25">
      <c r="A133" s="24">
        <v>42705</v>
      </c>
      <c r="B133" s="1">
        <v>12</v>
      </c>
      <c r="C133" s="2">
        <v>2016</v>
      </c>
      <c r="D133">
        <v>242.637</v>
      </c>
      <c r="E133" s="3">
        <v>2.0507989115119862E-2</v>
      </c>
      <c r="F133">
        <v>-1</v>
      </c>
    </row>
    <row r="134" spans="1:6" ht="15" customHeight="1" x14ac:dyDescent="0.25">
      <c r="A134" s="24">
        <v>42736</v>
      </c>
      <c r="B134" s="1">
        <v>1</v>
      </c>
      <c r="C134" s="2">
        <v>2017</v>
      </c>
      <c r="D134">
        <v>243.61799999999999</v>
      </c>
      <c r="E134" s="3">
        <v>2.5103933482571117E-2</v>
      </c>
      <c r="F134">
        <v>-1</v>
      </c>
    </row>
    <row r="135" spans="1:6" ht="15" customHeight="1" x14ac:dyDescent="0.25">
      <c r="A135" s="24">
        <v>42767</v>
      </c>
      <c r="B135" s="1">
        <v>2</v>
      </c>
      <c r="C135" s="2">
        <v>2017</v>
      </c>
      <c r="D135">
        <v>244.006</v>
      </c>
      <c r="E135" s="3">
        <v>2.8103616813294208E-2</v>
      </c>
      <c r="F135">
        <v>-1</v>
      </c>
    </row>
    <row r="136" spans="1:6" ht="15" customHeight="1" x14ac:dyDescent="0.25">
      <c r="A136" s="24">
        <v>42795</v>
      </c>
      <c r="B136" s="1">
        <v>3</v>
      </c>
      <c r="C136" s="2">
        <v>2017</v>
      </c>
      <c r="D136">
        <v>243.892</v>
      </c>
      <c r="E136" s="3">
        <v>2.44119623655914E-2</v>
      </c>
      <c r="F136">
        <v>-1</v>
      </c>
    </row>
    <row r="137" spans="1:6" ht="15" customHeight="1" x14ac:dyDescent="0.25">
      <c r="A137" s="24">
        <v>42826</v>
      </c>
      <c r="B137" s="1">
        <v>4</v>
      </c>
      <c r="C137" s="2">
        <v>2017</v>
      </c>
      <c r="D137">
        <v>244.19300000000001</v>
      </c>
      <c r="E137" s="3">
        <v>2.176223471915395E-2</v>
      </c>
      <c r="F137">
        <v>-1</v>
      </c>
    </row>
    <row r="138" spans="1:6" ht="15" customHeight="1" x14ac:dyDescent="0.25">
      <c r="A138" s="24">
        <v>42856</v>
      </c>
      <c r="B138" s="1">
        <v>5</v>
      </c>
      <c r="C138" s="2">
        <v>2017</v>
      </c>
      <c r="D138">
        <v>244.00399999999999</v>
      </c>
      <c r="E138" s="3">
        <v>1.8563431667619756E-2</v>
      </c>
      <c r="F138">
        <v>-1</v>
      </c>
    </row>
    <row r="139" spans="1:6" ht="15" customHeight="1" x14ac:dyDescent="0.25">
      <c r="A139" s="24">
        <v>42887</v>
      </c>
      <c r="B139" s="1">
        <v>6</v>
      </c>
      <c r="C139" s="2">
        <v>2017</v>
      </c>
      <c r="D139">
        <v>244.16300000000001</v>
      </c>
      <c r="E139" s="3">
        <v>1.6405658099591269E-2</v>
      </c>
      <c r="F139">
        <v>-1</v>
      </c>
    </row>
    <row r="140" spans="1:6" ht="15" customHeight="1" x14ac:dyDescent="0.25">
      <c r="A140" s="24">
        <v>42917</v>
      </c>
      <c r="B140" s="1">
        <v>7</v>
      </c>
      <c r="C140" s="2">
        <v>2017</v>
      </c>
      <c r="D140">
        <v>244.24299999999999</v>
      </c>
      <c r="E140" s="3">
        <v>1.7251073506566073E-2</v>
      </c>
      <c r="F140">
        <v>-1</v>
      </c>
    </row>
    <row r="141" spans="1:6" ht="15" customHeight="1" x14ac:dyDescent="0.25">
      <c r="A141" s="24">
        <v>42948</v>
      </c>
      <c r="B141" s="1">
        <v>8</v>
      </c>
      <c r="C141" s="2">
        <v>2017</v>
      </c>
      <c r="D141">
        <v>245.18299999999999</v>
      </c>
      <c r="E141" s="3">
        <v>1.9281215572969801E-2</v>
      </c>
      <c r="F141">
        <v>-1</v>
      </c>
    </row>
    <row r="142" spans="1:6" ht="15" customHeight="1" x14ac:dyDescent="0.25">
      <c r="A142" s="24">
        <v>42979</v>
      </c>
      <c r="B142" s="1">
        <v>9</v>
      </c>
      <c r="C142" s="2">
        <v>2017</v>
      </c>
      <c r="D142">
        <v>246.435</v>
      </c>
      <c r="E142" s="3">
        <v>2.1805652303711787E-2</v>
      </c>
      <c r="F142">
        <v>-1</v>
      </c>
    </row>
    <row r="143" spans="1:6" ht="15" customHeight="1" x14ac:dyDescent="0.25">
      <c r="A143" s="24">
        <v>43009</v>
      </c>
      <c r="B143" s="1">
        <v>10</v>
      </c>
      <c r="C143" s="2">
        <v>2017</v>
      </c>
      <c r="D143">
        <v>246.626</v>
      </c>
      <c r="E143" s="3">
        <v>2.020757753132485E-2</v>
      </c>
      <c r="F143">
        <v>-1</v>
      </c>
    </row>
    <row r="144" spans="1:6" ht="15" customHeight="1" x14ac:dyDescent="0.25">
      <c r="A144" s="24">
        <v>43040</v>
      </c>
      <c r="B144" s="1">
        <v>11</v>
      </c>
      <c r="C144" s="2">
        <v>2017</v>
      </c>
      <c r="D144">
        <v>247.28399999999999</v>
      </c>
      <c r="E144" s="3">
        <v>2.172493864295566E-2</v>
      </c>
      <c r="F144">
        <v>-1</v>
      </c>
    </row>
    <row r="145" spans="1:6" ht="15" customHeight="1" x14ac:dyDescent="0.25">
      <c r="A145" s="24">
        <v>43070</v>
      </c>
      <c r="B145" s="1">
        <v>12</v>
      </c>
      <c r="C145" s="2">
        <v>2017</v>
      </c>
      <c r="D145">
        <v>247.80500000000001</v>
      </c>
      <c r="E145" s="3">
        <v>2.1299307195522532E-2</v>
      </c>
      <c r="F145">
        <v>-1</v>
      </c>
    </row>
    <row r="146" spans="1:6" ht="15" customHeight="1" x14ac:dyDescent="0.25">
      <c r="A146" s="24">
        <v>43101</v>
      </c>
      <c r="B146" s="1">
        <v>1</v>
      </c>
      <c r="C146" s="2">
        <v>2018</v>
      </c>
      <c r="D146">
        <v>248.74299999999999</v>
      </c>
      <c r="E146" s="3">
        <v>2.1037033388337401E-2</v>
      </c>
      <c r="F146">
        <v>-1</v>
      </c>
    </row>
    <row r="147" spans="1:6" ht="15" customHeight="1" x14ac:dyDescent="0.25">
      <c r="A147" s="24">
        <v>43132</v>
      </c>
      <c r="B147" s="1">
        <v>2</v>
      </c>
      <c r="C147" s="2">
        <v>2018</v>
      </c>
      <c r="D147">
        <v>249.43899999999999</v>
      </c>
      <c r="E147" s="3">
        <v>2.2265845921821459E-2</v>
      </c>
      <c r="F147">
        <v>-1</v>
      </c>
    </row>
    <row r="148" spans="1:6" ht="15" customHeight="1" x14ac:dyDescent="0.25">
      <c r="A148" s="24">
        <v>43160</v>
      </c>
      <c r="B148" s="1">
        <v>3</v>
      </c>
      <c r="C148" s="2">
        <v>2018</v>
      </c>
      <c r="D148">
        <v>249.58099999999999</v>
      </c>
      <c r="E148" s="3">
        <v>2.3325898348449225E-2</v>
      </c>
      <c r="F148">
        <v>-1</v>
      </c>
    </row>
    <row r="149" spans="1:6" ht="15" customHeight="1" x14ac:dyDescent="0.25">
      <c r="A149" s="24">
        <v>43191</v>
      </c>
      <c r="B149" s="1">
        <v>4</v>
      </c>
      <c r="C149" s="2">
        <v>2018</v>
      </c>
      <c r="D149">
        <v>250.14599999999999</v>
      </c>
      <c r="E149" s="3">
        <v>2.4378258181028789E-2</v>
      </c>
      <c r="F149">
        <v>-1</v>
      </c>
    </row>
    <row r="150" spans="1:6" ht="15" customHeight="1" x14ac:dyDescent="0.25">
      <c r="A150" s="24">
        <v>43221</v>
      </c>
      <c r="B150" s="1">
        <v>5</v>
      </c>
      <c r="C150" s="2">
        <v>2018</v>
      </c>
      <c r="D150">
        <v>250.779</v>
      </c>
      <c r="E150" s="3">
        <v>2.7765938263307088E-2</v>
      </c>
      <c r="F150">
        <v>-1</v>
      </c>
    </row>
    <row r="151" spans="1:6" ht="15" customHeight="1" x14ac:dyDescent="0.25">
      <c r="A151" s="24">
        <v>43252</v>
      </c>
      <c r="B151" s="1">
        <v>6</v>
      </c>
      <c r="C151" s="2">
        <v>2018</v>
      </c>
      <c r="D151">
        <v>251.11799999999999</v>
      </c>
      <c r="E151" s="3">
        <v>2.8485069400359553E-2</v>
      </c>
      <c r="F151">
        <v>-1</v>
      </c>
    </row>
    <row r="152" spans="1:6" ht="15" customHeight="1" x14ac:dyDescent="0.25">
      <c r="A152" s="24">
        <v>43282</v>
      </c>
      <c r="B152" s="1">
        <v>7</v>
      </c>
      <c r="C152" s="2">
        <v>2018</v>
      </c>
      <c r="D152">
        <v>251.32300000000001</v>
      </c>
      <c r="E152" s="3">
        <v>2.8987524719234603E-2</v>
      </c>
      <c r="F152">
        <v>-1</v>
      </c>
    </row>
    <row r="153" spans="1:6" ht="15" customHeight="1" x14ac:dyDescent="0.25">
      <c r="A153" s="24">
        <v>43313</v>
      </c>
      <c r="B153" s="1">
        <v>8</v>
      </c>
      <c r="C153" s="2">
        <v>2018</v>
      </c>
      <c r="D153">
        <v>251.749</v>
      </c>
      <c r="E153" s="3">
        <v>2.6779996981846299E-2</v>
      </c>
      <c r="F153">
        <v>-1</v>
      </c>
    </row>
    <row r="154" spans="1:6" ht="15" customHeight="1" x14ac:dyDescent="0.25">
      <c r="A154" s="24">
        <v>43344</v>
      </c>
      <c r="B154" s="1">
        <v>9</v>
      </c>
      <c r="C154" s="2">
        <v>2018</v>
      </c>
      <c r="D154">
        <v>252.239</v>
      </c>
      <c r="E154" s="3">
        <v>2.3551849372045464E-2</v>
      </c>
      <c r="F154">
        <v>-1</v>
      </c>
    </row>
    <row r="155" spans="1:6" ht="15" customHeight="1" x14ac:dyDescent="0.25">
      <c r="A155" s="24">
        <v>43374</v>
      </c>
      <c r="B155" s="1">
        <v>10</v>
      </c>
      <c r="C155" s="2">
        <v>2018</v>
      </c>
      <c r="D155">
        <v>252.86199999999999</v>
      </c>
      <c r="E155" s="3">
        <v>2.5285249730360837E-2</v>
      </c>
      <c r="F155">
        <v>-1</v>
      </c>
    </row>
    <row r="156" spans="1:6" ht="15" customHeight="1" x14ac:dyDescent="0.25">
      <c r="A156" s="24">
        <v>43405</v>
      </c>
      <c r="B156" s="1">
        <v>11</v>
      </c>
      <c r="C156" s="2">
        <v>2018</v>
      </c>
      <c r="D156">
        <v>252.65700000000001</v>
      </c>
      <c r="E156" s="3">
        <v>2.1728053574028294E-2</v>
      </c>
      <c r="F156">
        <v>-1</v>
      </c>
    </row>
    <row r="157" spans="1:6" ht="15" customHeight="1" x14ac:dyDescent="0.25">
      <c r="A157" s="24">
        <v>43435</v>
      </c>
      <c r="B157" s="1">
        <v>12</v>
      </c>
      <c r="C157" s="2">
        <v>2018</v>
      </c>
      <c r="D157">
        <v>252.55099999999999</v>
      </c>
      <c r="E157" s="3">
        <v>1.9152155929057058E-2</v>
      </c>
      <c r="F157">
        <v>-1</v>
      </c>
    </row>
    <row r="158" spans="1:6" ht="15" customHeight="1" x14ac:dyDescent="0.25">
      <c r="A158" s="24">
        <v>43466</v>
      </c>
      <c r="B158" s="1">
        <v>1</v>
      </c>
      <c r="C158" s="2">
        <v>2019</v>
      </c>
      <c r="D158">
        <v>252.47</v>
      </c>
      <c r="E158" s="3">
        <v>1.4983336214486442E-2</v>
      </c>
      <c r="F158">
        <v>-1</v>
      </c>
    </row>
    <row r="159" spans="1:6" ht="15" customHeight="1" x14ac:dyDescent="0.25">
      <c r="A159" s="24">
        <v>43497</v>
      </c>
      <c r="B159" s="1">
        <v>2</v>
      </c>
      <c r="C159" s="2">
        <v>2019</v>
      </c>
      <c r="D159">
        <v>253.13499999999999</v>
      </c>
      <c r="E159" s="3">
        <v>1.4817249908795294E-2</v>
      </c>
      <c r="F159">
        <v>-1</v>
      </c>
    </row>
    <row r="160" spans="1:6" ht="15" customHeight="1" x14ac:dyDescent="0.25">
      <c r="A160" s="24">
        <v>43525</v>
      </c>
      <c r="B160" s="1">
        <v>3</v>
      </c>
      <c r="C160" s="2">
        <v>2019</v>
      </c>
      <c r="D160">
        <v>254.273</v>
      </c>
      <c r="E160" s="3">
        <v>1.8799507975366669E-2</v>
      </c>
      <c r="F160">
        <v>-1</v>
      </c>
    </row>
    <row r="161" spans="1:6" ht="15" customHeight="1" x14ac:dyDescent="0.25">
      <c r="A161" s="24">
        <v>43556</v>
      </c>
      <c r="B161" s="1">
        <v>4</v>
      </c>
      <c r="C161" s="2">
        <v>2019</v>
      </c>
      <c r="D161">
        <v>255.16300000000001</v>
      </c>
      <c r="E161" s="3">
        <v>2.0056287128317196E-2</v>
      </c>
      <c r="F161">
        <v>-1</v>
      </c>
    </row>
    <row r="162" spans="1:6" ht="15" customHeight="1" x14ac:dyDescent="0.25">
      <c r="A162" s="24">
        <v>43586</v>
      </c>
      <c r="B162" s="1">
        <v>5</v>
      </c>
      <c r="C162" s="2">
        <v>2019</v>
      </c>
      <c r="D162">
        <v>255.32499999999999</v>
      </c>
      <c r="E162" s="3">
        <v>1.8127514664306066E-2</v>
      </c>
      <c r="F162">
        <v>-1</v>
      </c>
    </row>
    <row r="163" spans="1:6" ht="15" customHeight="1" x14ac:dyDescent="0.25">
      <c r="A163" s="24">
        <v>43617</v>
      </c>
      <c r="B163" s="1">
        <v>6</v>
      </c>
      <c r="C163" s="2">
        <v>2019</v>
      </c>
      <c r="D163">
        <v>255.36099999999999</v>
      </c>
      <c r="E163" s="3">
        <v>1.6896439124236329E-2</v>
      </c>
      <c r="F163">
        <v>-1</v>
      </c>
    </row>
    <row r="164" spans="1:6" ht="15" customHeight="1" x14ac:dyDescent="0.25">
      <c r="A164" s="24">
        <v>43647</v>
      </c>
      <c r="B164" s="1">
        <v>7</v>
      </c>
      <c r="C164" s="2">
        <v>2019</v>
      </c>
      <c r="D164">
        <v>255.9</v>
      </c>
      <c r="E164" s="3">
        <v>1.8211624085340272E-2</v>
      </c>
      <c r="F164">
        <v>-1</v>
      </c>
    </row>
    <row r="165" spans="1:6" ht="15" customHeight="1" x14ac:dyDescent="0.25">
      <c r="A165" s="24">
        <v>43678</v>
      </c>
      <c r="B165" s="1">
        <v>8</v>
      </c>
      <c r="C165" s="2">
        <v>2019</v>
      </c>
      <c r="D165">
        <v>256.17899999999997</v>
      </c>
      <c r="E165" s="3">
        <v>1.7596892142570431E-2</v>
      </c>
      <c r="F165">
        <v>-1</v>
      </c>
    </row>
    <row r="166" spans="1:6" ht="15" customHeight="1" x14ac:dyDescent="0.25">
      <c r="A166" s="24">
        <v>43709</v>
      </c>
      <c r="B166" s="1">
        <v>9</v>
      </c>
      <c r="C166" s="2">
        <v>2019</v>
      </c>
      <c r="D166">
        <v>256.596</v>
      </c>
      <c r="E166" s="3">
        <v>1.7273300322313334E-2</v>
      </c>
      <c r="F166">
        <v>-1</v>
      </c>
    </row>
    <row r="167" spans="1:6" ht="15" customHeight="1" x14ac:dyDescent="0.25">
      <c r="A167" s="24">
        <v>43739</v>
      </c>
      <c r="B167" s="1">
        <v>10</v>
      </c>
      <c r="C167" s="2">
        <v>2019</v>
      </c>
      <c r="D167">
        <v>257.30500000000001</v>
      </c>
      <c r="E167" s="3">
        <v>1.7570848921546256E-2</v>
      </c>
      <c r="F167">
        <v>-1</v>
      </c>
    </row>
    <row r="168" spans="1:6" ht="15" customHeight="1" x14ac:dyDescent="0.25">
      <c r="A168" s="24">
        <v>43770</v>
      </c>
      <c r="B168" s="1">
        <v>11</v>
      </c>
      <c r="C168" s="2">
        <v>2019</v>
      </c>
      <c r="D168">
        <v>257.78800000000001</v>
      </c>
      <c r="E168" s="3">
        <v>2.0308164824247799E-2</v>
      </c>
      <c r="F168">
        <v>-1</v>
      </c>
    </row>
    <row r="169" spans="1:6" ht="15" customHeight="1" x14ac:dyDescent="0.25">
      <c r="A169" s="24">
        <v>43800</v>
      </c>
      <c r="B169" s="1">
        <v>12</v>
      </c>
      <c r="C169" s="2">
        <v>2019</v>
      </c>
      <c r="D169">
        <v>258.26299999999998</v>
      </c>
      <c r="E169" s="3">
        <v>2.2617213948865622E-2</v>
      </c>
      <c r="F169">
        <v>-1</v>
      </c>
    </row>
    <row r="170" spans="1:6" ht="15" customHeight="1" x14ac:dyDescent="0.25">
      <c r="A170" s="24">
        <v>43831</v>
      </c>
      <c r="B170" s="1">
        <v>1</v>
      </c>
      <c r="C170" s="2">
        <v>2020</v>
      </c>
      <c r="D170">
        <v>258.68200000000002</v>
      </c>
      <c r="E170" s="3">
        <v>2.4604903552897461E-2</v>
      </c>
      <c r="F170">
        <v>-1</v>
      </c>
    </row>
    <row r="171" spans="1:6" ht="15" customHeight="1" x14ac:dyDescent="0.25">
      <c r="A171" s="24">
        <v>43862</v>
      </c>
      <c r="B171" s="1">
        <v>2</v>
      </c>
      <c r="C171" s="2">
        <v>2020</v>
      </c>
      <c r="D171">
        <v>259.00700000000001</v>
      </c>
      <c r="E171" s="3">
        <v>2.3197108262389632E-2</v>
      </c>
      <c r="F171">
        <v>1</v>
      </c>
    </row>
    <row r="172" spans="1:6" ht="15" customHeight="1" x14ac:dyDescent="0.25">
      <c r="A172" s="24">
        <v>43891</v>
      </c>
      <c r="B172" s="1">
        <v>3</v>
      </c>
      <c r="C172" s="2">
        <v>2020</v>
      </c>
      <c r="D172">
        <v>258.16500000000002</v>
      </c>
      <c r="E172" s="3">
        <v>1.5306383296693093E-2</v>
      </c>
      <c r="F172">
        <v>1</v>
      </c>
    </row>
    <row r="173" spans="1:6" ht="15" customHeight="1" x14ac:dyDescent="0.25">
      <c r="A173" s="24">
        <v>43922</v>
      </c>
      <c r="B173" s="1">
        <v>4</v>
      </c>
      <c r="C173" s="2">
        <v>2020</v>
      </c>
      <c r="D173">
        <v>256.09399999999999</v>
      </c>
      <c r="E173" s="3">
        <v>3.6486481190454167E-3</v>
      </c>
      <c r="F173">
        <v>1</v>
      </c>
    </row>
    <row r="174" spans="1:6" ht="15" customHeight="1" x14ac:dyDescent="0.25">
      <c r="A174" s="24">
        <v>43952</v>
      </c>
      <c r="B174" s="1">
        <v>5</v>
      </c>
      <c r="C174" s="2">
        <v>2020</v>
      </c>
      <c r="D174">
        <v>255.94399999999999</v>
      </c>
      <c r="E174" s="3">
        <v>2.4243611083911709E-3</v>
      </c>
      <c r="F174">
        <v>-1</v>
      </c>
    </row>
    <row r="175" spans="1:6" ht="15" customHeight="1" x14ac:dyDescent="0.25">
      <c r="A175" s="24">
        <v>43983</v>
      </c>
      <c r="B175" s="1">
        <v>6</v>
      </c>
      <c r="C175" s="2">
        <v>2020</v>
      </c>
      <c r="D175">
        <v>257.21699999999998</v>
      </c>
      <c r="E175" s="3">
        <v>7.2681419637297129E-3</v>
      </c>
      <c r="F175">
        <v>-1</v>
      </c>
    </row>
    <row r="176" spans="1:6" ht="15" customHeight="1" x14ac:dyDescent="0.25">
      <c r="A176" s="24">
        <v>44013</v>
      </c>
      <c r="B176" s="1">
        <v>7</v>
      </c>
      <c r="C176" s="2">
        <v>2020</v>
      </c>
      <c r="D176">
        <v>258.54300000000001</v>
      </c>
      <c r="E176" s="3">
        <v>1.0328253223915507E-2</v>
      </c>
      <c r="F176">
        <v>-1</v>
      </c>
    </row>
    <row r="177" spans="1:6" ht="15" customHeight="1" x14ac:dyDescent="0.25">
      <c r="A177" s="24">
        <v>44044</v>
      </c>
      <c r="B177" s="1">
        <v>8</v>
      </c>
      <c r="C177" s="2">
        <v>2020</v>
      </c>
      <c r="D177">
        <v>259.58</v>
      </c>
      <c r="E177" s="3">
        <v>1.3275873510318892E-2</v>
      </c>
      <c r="F177">
        <v>-1</v>
      </c>
    </row>
    <row r="178" spans="1:6" ht="15" customHeight="1" x14ac:dyDescent="0.25">
      <c r="A178" s="24">
        <v>44075</v>
      </c>
      <c r="B178" s="1">
        <v>9</v>
      </c>
      <c r="C178" s="2">
        <v>2020</v>
      </c>
      <c r="D178">
        <v>260.19</v>
      </c>
      <c r="E178" s="3">
        <v>1.4006453724921597E-2</v>
      </c>
      <c r="F178">
        <v>-1</v>
      </c>
    </row>
    <row r="179" spans="1:6" ht="15" customHeight="1" x14ac:dyDescent="0.25">
      <c r="A179" s="24">
        <v>44105</v>
      </c>
      <c r="B179" s="1">
        <v>10</v>
      </c>
      <c r="C179" s="2">
        <v>2020</v>
      </c>
      <c r="D179">
        <v>260.35199999999998</v>
      </c>
      <c r="E179" s="3">
        <v>1.1841977419793537E-2</v>
      </c>
      <c r="F179">
        <v>-1</v>
      </c>
    </row>
    <row r="180" spans="1:6" ht="15" customHeight="1" x14ac:dyDescent="0.25">
      <c r="A180" s="24">
        <v>44136</v>
      </c>
      <c r="B180" s="1">
        <v>11</v>
      </c>
      <c r="C180" s="2">
        <v>2020</v>
      </c>
      <c r="D180">
        <v>260.721</v>
      </c>
      <c r="E180" s="3">
        <v>1.1377566062035438E-2</v>
      </c>
      <c r="F180">
        <v>-1</v>
      </c>
    </row>
    <row r="181" spans="1:6" ht="15" customHeight="1" x14ac:dyDescent="0.25">
      <c r="A181" s="24">
        <v>44166</v>
      </c>
      <c r="B181" s="1">
        <v>12</v>
      </c>
      <c r="C181" s="2">
        <v>2020</v>
      </c>
      <c r="D181">
        <v>261.56400000000002</v>
      </c>
      <c r="E181" s="3">
        <v>1.2781544394667721E-2</v>
      </c>
      <c r="F181">
        <v>-1</v>
      </c>
    </row>
    <row r="182" spans="1:6" ht="15" customHeight="1" x14ac:dyDescent="0.25">
      <c r="A182" s="24">
        <v>44197</v>
      </c>
      <c r="B182" s="1">
        <v>1</v>
      </c>
      <c r="C182" s="2">
        <v>2021</v>
      </c>
      <c r="D182">
        <v>262.2</v>
      </c>
      <c r="E182" s="3">
        <v>1.3599709295582851E-2</v>
      </c>
      <c r="F182">
        <v>-1</v>
      </c>
    </row>
    <row r="183" spans="1:6" ht="15" customHeight="1" x14ac:dyDescent="0.25">
      <c r="A183" s="24">
        <v>44228</v>
      </c>
      <c r="B183" s="1">
        <v>2</v>
      </c>
      <c r="C183" s="2">
        <v>2021</v>
      </c>
      <c r="D183">
        <v>263.346</v>
      </c>
      <c r="E183" s="3">
        <v>1.6752442984166338E-2</v>
      </c>
      <c r="F183">
        <v>-1</v>
      </c>
    </row>
    <row r="184" spans="1:6" ht="15" customHeight="1" x14ac:dyDescent="0.25">
      <c r="A184" s="24">
        <v>44256</v>
      </c>
      <c r="B184" s="1">
        <v>3</v>
      </c>
      <c r="C184" s="2">
        <v>2021</v>
      </c>
      <c r="D184">
        <v>265.02800000000002</v>
      </c>
      <c r="E184" s="3">
        <v>2.6583773943021027E-2</v>
      </c>
      <c r="F184">
        <v>-1</v>
      </c>
    </row>
    <row r="185" spans="1:6" ht="15" customHeight="1" x14ac:dyDescent="0.25">
      <c r="A185" s="24">
        <v>44287</v>
      </c>
      <c r="B185" s="1">
        <v>4</v>
      </c>
      <c r="C185" s="2">
        <v>2021</v>
      </c>
      <c r="D185">
        <v>266.72699999999998</v>
      </c>
      <c r="E185" s="3">
        <v>4.1519910657805248E-2</v>
      </c>
      <c r="F185">
        <v>-1</v>
      </c>
    </row>
    <row r="186" spans="1:6" ht="15" customHeight="1" x14ac:dyDescent="0.25">
      <c r="A186" s="24">
        <v>44317</v>
      </c>
      <c r="B186" s="1">
        <v>5</v>
      </c>
      <c r="C186" s="2">
        <v>2021</v>
      </c>
      <c r="D186">
        <v>268.59899999999999</v>
      </c>
      <c r="E186" s="3">
        <v>4.9444409714625159E-2</v>
      </c>
      <c r="F186">
        <v>-1</v>
      </c>
    </row>
    <row r="187" spans="1:6" ht="15" customHeight="1" x14ac:dyDescent="0.25">
      <c r="A187" s="24">
        <v>44348</v>
      </c>
      <c r="B187" s="1">
        <v>6</v>
      </c>
      <c r="C187" s="2">
        <v>2021</v>
      </c>
      <c r="D187">
        <v>270.95499999999998</v>
      </c>
      <c r="E187" s="3">
        <v>5.3410155627349631E-2</v>
      </c>
      <c r="F187">
        <v>-1</v>
      </c>
    </row>
    <row r="188" spans="1:6" ht="15" customHeight="1" x14ac:dyDescent="0.25">
      <c r="A188" s="24">
        <v>44378</v>
      </c>
      <c r="B188" s="1">
        <v>7</v>
      </c>
      <c r="C188" s="2">
        <v>2021</v>
      </c>
      <c r="D188">
        <v>272.18400000000003</v>
      </c>
      <c r="E188" s="3">
        <v>5.2761049419245643E-2</v>
      </c>
      <c r="F188">
        <v>-1</v>
      </c>
    </row>
    <row r="189" spans="1:6" ht="15" customHeight="1" x14ac:dyDescent="0.25">
      <c r="A189" s="24">
        <v>44409</v>
      </c>
      <c r="B189" s="1">
        <v>8</v>
      </c>
      <c r="C189" s="2">
        <v>2021</v>
      </c>
      <c r="D189">
        <v>273.09199999999998</v>
      </c>
      <c r="E189" s="3">
        <v>5.2053316896525148E-2</v>
      </c>
      <c r="F189">
        <v>-1</v>
      </c>
    </row>
    <row r="190" spans="1:6" ht="15" customHeight="1" x14ac:dyDescent="0.25">
      <c r="A190" s="24">
        <v>44440</v>
      </c>
      <c r="B190" s="1">
        <v>9</v>
      </c>
      <c r="C190" s="2">
        <v>2021</v>
      </c>
      <c r="D190">
        <v>274.214</v>
      </c>
      <c r="E190" s="3">
        <v>5.3899073753795212E-2</v>
      </c>
      <c r="F190">
        <v>-1</v>
      </c>
    </row>
    <row r="191" spans="1:6" ht="15" customHeight="1" x14ac:dyDescent="0.25">
      <c r="A191" s="24">
        <v>44470</v>
      </c>
      <c r="B191" s="1">
        <v>10</v>
      </c>
      <c r="C191" s="2">
        <v>2021</v>
      </c>
      <c r="D191">
        <v>276.58999999999997</v>
      </c>
      <c r="E191" s="3">
        <v>6.2369407571288171E-2</v>
      </c>
      <c r="F191">
        <v>-1</v>
      </c>
    </row>
    <row r="192" spans="1:6" ht="15" customHeight="1" x14ac:dyDescent="0.25">
      <c r="A192" s="24">
        <v>44501</v>
      </c>
      <c r="B192" s="1">
        <v>11</v>
      </c>
      <c r="C192" s="2">
        <v>2021</v>
      </c>
      <c r="D192">
        <v>278.524</v>
      </c>
      <c r="E192" s="3">
        <v>6.8283720912392987E-2</v>
      </c>
      <c r="F192">
        <v>-1</v>
      </c>
    </row>
    <row r="193" spans="1:6" ht="15" customHeight="1" x14ac:dyDescent="0.25">
      <c r="A193" s="24">
        <v>44531</v>
      </c>
      <c r="B193" s="1">
        <v>12</v>
      </c>
      <c r="C193" s="2">
        <v>2021</v>
      </c>
      <c r="D193">
        <v>280.12599999999998</v>
      </c>
      <c r="E193" s="3">
        <v>7.0965423376305514E-2</v>
      </c>
      <c r="F193">
        <v>-1</v>
      </c>
    </row>
    <row r="194" spans="1:6" ht="15" customHeight="1" x14ac:dyDescent="0.25">
      <c r="A194" s="24">
        <v>44562</v>
      </c>
      <c r="B194" s="1">
        <v>1</v>
      </c>
      <c r="C194" s="2">
        <v>2022</v>
      </c>
      <c r="D194">
        <v>281.93299999999999</v>
      </c>
      <c r="E194" s="3">
        <v>7.5259344012204465E-2</v>
      </c>
      <c r="F194">
        <v>-1</v>
      </c>
    </row>
    <row r="195" spans="1:6" ht="15" customHeight="1" x14ac:dyDescent="0.25">
      <c r="A195" s="24">
        <v>44593</v>
      </c>
      <c r="B195" s="1">
        <v>2</v>
      </c>
      <c r="C195" s="2">
        <v>2022</v>
      </c>
      <c r="D195">
        <v>284.18200000000002</v>
      </c>
      <c r="E195" s="3">
        <v>7.9120244848982058E-2</v>
      </c>
      <c r="F195">
        <v>-1</v>
      </c>
    </row>
    <row r="196" spans="1:6" ht="15" customHeight="1" x14ac:dyDescent="0.25">
      <c r="A196" s="24">
        <v>44621</v>
      </c>
      <c r="B196" s="1">
        <v>3</v>
      </c>
      <c r="C196" s="2">
        <v>2022</v>
      </c>
      <c r="D196">
        <v>287.70800000000003</v>
      </c>
      <c r="E196" s="3">
        <v>8.5575863682327835E-2</v>
      </c>
      <c r="F196">
        <v>-1</v>
      </c>
    </row>
    <row r="197" spans="1:6" ht="15" customHeight="1" x14ac:dyDescent="0.25">
      <c r="A197" s="24">
        <v>44652</v>
      </c>
      <c r="B197" s="1">
        <v>4</v>
      </c>
      <c r="C197" s="2">
        <v>2022</v>
      </c>
      <c r="D197">
        <v>288.66300000000001</v>
      </c>
      <c r="E197" s="3">
        <v>8.2241392884859987E-2</v>
      </c>
      <c r="F197">
        <v>-1</v>
      </c>
    </row>
    <row r="198" spans="1:6" ht="15" customHeight="1" x14ac:dyDescent="0.25">
      <c r="A198" s="24">
        <v>44682</v>
      </c>
      <c r="B198" s="1">
        <v>5</v>
      </c>
      <c r="C198" s="2">
        <v>2022</v>
      </c>
      <c r="D198">
        <v>291.47399999999999</v>
      </c>
      <c r="E198" s="3">
        <v>8.516412942713858E-2</v>
      </c>
      <c r="F198">
        <v>-1</v>
      </c>
    </row>
    <row r="199" spans="1:6" ht="15" customHeight="1" x14ac:dyDescent="0.25">
      <c r="A199" s="24">
        <v>44713</v>
      </c>
      <c r="B199" s="1">
        <v>6</v>
      </c>
      <c r="C199" s="2">
        <v>2022</v>
      </c>
      <c r="D199">
        <v>295.32799999999997</v>
      </c>
      <c r="E199" s="3">
        <v>8.9952206085881281E-2</v>
      </c>
      <c r="F199">
        <v>-1</v>
      </c>
    </row>
    <row r="200" spans="1:6" ht="15" customHeight="1" x14ac:dyDescent="0.25">
      <c r="A200" s="24">
        <v>44743</v>
      </c>
      <c r="B200" s="1">
        <v>7</v>
      </c>
      <c r="C200" s="2">
        <v>2022</v>
      </c>
      <c r="D200">
        <v>295.27100000000002</v>
      </c>
      <c r="E200" s="3">
        <v>8.4821297357669856E-2</v>
      </c>
      <c r="F200">
        <v>-1</v>
      </c>
    </row>
    <row r="201" spans="1:6" ht="15" customHeight="1" x14ac:dyDescent="0.25">
      <c r="A201" s="24">
        <v>44774</v>
      </c>
      <c r="B201" s="1">
        <v>8</v>
      </c>
      <c r="C201" s="2">
        <v>2022</v>
      </c>
      <c r="D201">
        <v>295.62</v>
      </c>
      <c r="E201" s="3">
        <v>8.2492346901410496E-2</v>
      </c>
      <c r="F201">
        <v>-1</v>
      </c>
    </row>
    <row r="202" spans="1:6" ht="15" customHeight="1" x14ac:dyDescent="0.25">
      <c r="A202" s="24">
        <v>44805</v>
      </c>
      <c r="B202" s="1">
        <v>9</v>
      </c>
      <c r="C202" s="2">
        <v>2022</v>
      </c>
      <c r="D202">
        <v>296.76100000000002</v>
      </c>
      <c r="E202" s="3">
        <v>8.2224102343425365E-2</v>
      </c>
      <c r="F202">
        <v>-1</v>
      </c>
    </row>
    <row r="203" spans="1:6" ht="15" customHeight="1" x14ac:dyDescent="0.25">
      <c r="A203" s="24">
        <v>44835</v>
      </c>
      <c r="B203" s="1">
        <v>10</v>
      </c>
      <c r="C203" s="2">
        <v>2022</v>
      </c>
      <c r="D203">
        <v>298.06200000000001</v>
      </c>
      <c r="E203" s="3">
        <v>7.76311508008245E-2</v>
      </c>
      <c r="F203">
        <v>-1</v>
      </c>
    </row>
    <row r="204" spans="1:6" ht="15" customHeight="1" x14ac:dyDescent="0.25">
      <c r="A204" s="24">
        <v>44866</v>
      </c>
      <c r="B204" s="1">
        <v>11</v>
      </c>
      <c r="C204" s="2">
        <v>2022</v>
      </c>
      <c r="D204">
        <v>298.34899999999999</v>
      </c>
      <c r="E204" s="3">
        <v>7.117878531114008E-2</v>
      </c>
      <c r="F204">
        <v>-1</v>
      </c>
    </row>
    <row r="205" spans="1:6" ht="15" customHeight="1" x14ac:dyDescent="0.25">
      <c r="A205" s="24">
        <v>44896</v>
      </c>
      <c r="B205" s="1">
        <v>12</v>
      </c>
      <c r="C205" s="2">
        <v>2022</v>
      </c>
      <c r="D205">
        <v>298.11200000000002</v>
      </c>
      <c r="E205" s="3">
        <v>6.4206821216167276E-2</v>
      </c>
      <c r="F205">
        <v>-1</v>
      </c>
    </row>
  </sheetData>
  <printOptions horizontalCentered="1"/>
  <pageMargins left="0.7" right="0.7" top="0.75" bottom="0.75" header="0.3" footer="0.3"/>
  <pageSetup orientation="landscape" horizontalDpi="1200" verticalDpi="1200" r:id="rId1"/>
  <headerFooter scaleWithDoc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63C281E1-C1BE-43C3-BB43-00CC06B8AD4E}"/>
</file>

<file path=customXml/itemProps2.xml><?xml version="1.0" encoding="utf-8"?>
<ds:datastoreItem xmlns:ds="http://schemas.openxmlformats.org/officeDocument/2006/customXml" ds:itemID="{1DF496C6-55DB-4382-89A2-050F7FFBB452}"/>
</file>

<file path=customXml/itemProps3.xml><?xml version="1.0" encoding="utf-8"?>
<ds:datastoreItem xmlns:ds="http://schemas.openxmlformats.org/officeDocument/2006/customXml" ds:itemID="{4344681E-C2B4-4670-8B45-C9B3B41F804F}"/>
</file>

<file path=customXml/itemProps4.xml><?xml version="1.0" encoding="utf-8"?>
<ds:datastoreItem xmlns:ds="http://schemas.openxmlformats.org/officeDocument/2006/customXml" ds:itemID="{A2BB1E0E-8EBD-4780-8CB4-977AE84CAD4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Figure</vt:lpstr>
      <vt:lpstr>Fed Funds Rate</vt:lpstr>
      <vt:lpstr>30y TBond</vt:lpstr>
      <vt:lpstr>Inflation</vt:lpstr>
      <vt:lpstr>Figure!_ftn1</vt:lpstr>
      <vt:lpstr>Figure!_ftnref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3-03T17:58:10Z</dcterms:created>
  <dcterms:modified xsi:type="dcterms:W3CDTF">2023-03-03T17:58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2B2B625-5162-4D93-A109-1CABF11B275D}</vt:lpwstr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_docset_NoMedatataSyncRequired">
    <vt:lpwstr>False</vt:lpwstr>
  </property>
</Properties>
</file>